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Sesame II\2022.05 - Daily SER\2022.05.30\"/>
    </mc:Choice>
  </mc:AlternateContent>
  <xr:revisionPtr revIDLastSave="0" documentId="13_ncr:8001_{1CD7368C-CA80-4AFD-8149-593462814E26}" xr6:coauthVersionLast="46" xr6:coauthVersionMax="46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Nordea_IBD!$A$1:$M$106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7378" uniqueCount="1089">
  <si>
    <t>30/05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6015</t>
  </si>
  <si>
    <t>2001001125</t>
  </si>
  <si>
    <t>B46016</t>
  </si>
  <si>
    <t>B46017</t>
  </si>
  <si>
    <t>6582589799703</t>
  </si>
  <si>
    <t>B50604</t>
  </si>
  <si>
    <t>B50605</t>
  </si>
  <si>
    <t>6582589801532</t>
  </si>
  <si>
    <t>B51523</t>
  </si>
  <si>
    <t>B55232</t>
  </si>
  <si>
    <t>6582589803271</t>
  </si>
  <si>
    <t>6582589803272</t>
  </si>
  <si>
    <t>6582589803274</t>
  </si>
  <si>
    <t>6582589804712</t>
  </si>
  <si>
    <t>B59390</t>
  </si>
  <si>
    <t>6582589804721</t>
  </si>
  <si>
    <t>B63925</t>
  </si>
  <si>
    <t>3922</t>
  </si>
  <si>
    <t>E0AQBp74FIAi</t>
  </si>
  <si>
    <t>B66369</t>
  </si>
  <si>
    <t>B66408</t>
  </si>
  <si>
    <t>6582589807786</t>
  </si>
  <si>
    <t>3989</t>
  </si>
  <si>
    <t>B71360</t>
  </si>
  <si>
    <t>B71361</t>
  </si>
  <si>
    <t>B71362</t>
  </si>
  <si>
    <t>B71368</t>
  </si>
  <si>
    <t>B71369</t>
  </si>
  <si>
    <t>6582589812054</t>
  </si>
  <si>
    <t>6582589812059</t>
  </si>
  <si>
    <t>B80863</t>
  </si>
  <si>
    <t>B80878</t>
  </si>
  <si>
    <t>B80880</t>
  </si>
  <si>
    <t>B80882</t>
  </si>
  <si>
    <t>B81679</t>
  </si>
  <si>
    <t>B81737</t>
  </si>
  <si>
    <t>B83409</t>
  </si>
  <si>
    <t>B85235</t>
  </si>
  <si>
    <t>6582589816916</t>
  </si>
  <si>
    <t>B87355</t>
  </si>
  <si>
    <t>B89086</t>
  </si>
  <si>
    <t>6582589819007</t>
  </si>
  <si>
    <t>6582589819116</t>
  </si>
  <si>
    <t>B92466</t>
  </si>
  <si>
    <t>6582589819998</t>
  </si>
  <si>
    <t>6582589821117</t>
  </si>
  <si>
    <t>6582589823033</t>
  </si>
  <si>
    <t>6582589823034</t>
  </si>
  <si>
    <t>6582589823035</t>
  </si>
  <si>
    <t>B100540</t>
  </si>
  <si>
    <t>6582589823036</t>
  </si>
  <si>
    <t>6582589824646</t>
  </si>
  <si>
    <t>6582589825394</t>
  </si>
  <si>
    <t>6582589825395</t>
  </si>
  <si>
    <t>B109918</t>
  </si>
  <si>
    <t>B109933</t>
  </si>
  <si>
    <t>B110217</t>
  </si>
  <si>
    <t>B112681</t>
  </si>
  <si>
    <t>B115095</t>
  </si>
  <si>
    <t>B115096</t>
  </si>
  <si>
    <t>6582589833020</t>
  </si>
  <si>
    <t>6582589833227</t>
  </si>
  <si>
    <t>6582589833489</t>
  </si>
  <si>
    <t>6582589833491</t>
  </si>
  <si>
    <t>6582589833495</t>
  </si>
  <si>
    <t>6582589833496</t>
  </si>
  <si>
    <t>6582589833497</t>
  </si>
  <si>
    <t>B121187</t>
  </si>
  <si>
    <t>B121188</t>
  </si>
  <si>
    <t>6582589833845</t>
  </si>
  <si>
    <t>6582589833983</t>
  </si>
  <si>
    <t>6582589834025</t>
  </si>
  <si>
    <t>6582589834027</t>
  </si>
  <si>
    <t>6582589834028</t>
  </si>
  <si>
    <t>6582589834029</t>
  </si>
  <si>
    <t>6582589834030</t>
  </si>
  <si>
    <t>6582589834032</t>
  </si>
  <si>
    <t>6582589836186</t>
  </si>
  <si>
    <t>6582589836187</t>
  </si>
  <si>
    <t>B126892</t>
  </si>
  <si>
    <t>6582589836842</t>
  </si>
  <si>
    <t>B130117</t>
  </si>
  <si>
    <t>6582589839867</t>
  </si>
  <si>
    <t>B136289</t>
  </si>
  <si>
    <t>E0AQBp74GcCl</t>
  </si>
  <si>
    <t>B136308</t>
  </si>
  <si>
    <t>B138859</t>
  </si>
  <si>
    <t>B138929</t>
  </si>
  <si>
    <t>B138930</t>
  </si>
  <si>
    <t>B143243</t>
  </si>
  <si>
    <t>B147517</t>
  </si>
  <si>
    <t>B147518</t>
  </si>
  <si>
    <t>B147519</t>
  </si>
  <si>
    <t>B147520</t>
  </si>
  <si>
    <t>B147521</t>
  </si>
  <si>
    <t>B147522</t>
  </si>
  <si>
    <t>B147999</t>
  </si>
  <si>
    <t>6582589848468</t>
  </si>
  <si>
    <t>6582589848469</t>
  </si>
  <si>
    <t>B149981</t>
  </si>
  <si>
    <t>B149995</t>
  </si>
  <si>
    <t>6582589849604</t>
  </si>
  <si>
    <t>6582589851497</t>
  </si>
  <si>
    <t>B153391</t>
  </si>
  <si>
    <t>B153621</t>
  </si>
  <si>
    <t>E0AQBp74H8hg</t>
  </si>
  <si>
    <t>B156981</t>
  </si>
  <si>
    <t>6582589853661</t>
  </si>
  <si>
    <t>6582589856026</t>
  </si>
  <si>
    <t>6582589856042</t>
  </si>
  <si>
    <t>6582589856043</t>
  </si>
  <si>
    <t>B161226</t>
  </si>
  <si>
    <t>B163328</t>
  </si>
  <si>
    <t>6582589858505</t>
  </si>
  <si>
    <t>6582589858506</t>
  </si>
  <si>
    <t>6582589858507</t>
  </si>
  <si>
    <t>B169646</t>
  </si>
  <si>
    <t>B169647</t>
  </si>
  <si>
    <t>B169648</t>
  </si>
  <si>
    <t>B169649</t>
  </si>
  <si>
    <t>B169650</t>
  </si>
  <si>
    <t>6582589861929</t>
  </si>
  <si>
    <t>B171344</t>
  </si>
  <si>
    <t>B171457</t>
  </si>
  <si>
    <t>6582589862083</t>
  </si>
  <si>
    <t>B174378</t>
  </si>
  <si>
    <t>6582589863763</t>
  </si>
  <si>
    <t>6582589863765</t>
  </si>
  <si>
    <t>E0AQBp74HjaY</t>
  </si>
  <si>
    <t>E0AQBp74Hjaa</t>
  </si>
  <si>
    <t>B179891</t>
  </si>
  <si>
    <t>B179892</t>
  </si>
  <si>
    <t>B179893</t>
  </si>
  <si>
    <t>B180448</t>
  </si>
  <si>
    <t>E0AQBp74HmBH</t>
  </si>
  <si>
    <t>B184443</t>
  </si>
  <si>
    <t>B186646</t>
  </si>
  <si>
    <t>B186651</t>
  </si>
  <si>
    <t>B186652</t>
  </si>
  <si>
    <t>B186653</t>
  </si>
  <si>
    <t>B186808</t>
  </si>
  <si>
    <t>B187666</t>
  </si>
  <si>
    <t>18842</t>
  </si>
  <si>
    <t>E0AQBp74I3Ro</t>
  </si>
  <si>
    <t>6582589873764</t>
  </si>
  <si>
    <t>6582589873768</t>
  </si>
  <si>
    <t>6582589873769</t>
  </si>
  <si>
    <t>B198298</t>
  </si>
  <si>
    <t>B198299</t>
  </si>
  <si>
    <t>B198300</t>
  </si>
  <si>
    <t>20231</t>
  </si>
  <si>
    <t>B198301</t>
  </si>
  <si>
    <t>20238</t>
  </si>
  <si>
    <t>20247</t>
  </si>
  <si>
    <t>6582589880606</t>
  </si>
  <si>
    <t>B200915</t>
  </si>
  <si>
    <t>B200916</t>
  </si>
  <si>
    <t>6582589883455</t>
  </si>
  <si>
    <t>6582589883720</t>
  </si>
  <si>
    <t>6582589884448</t>
  </si>
  <si>
    <t>6582589885489</t>
  </si>
  <si>
    <t>6582589885490</t>
  </si>
  <si>
    <t>B208893</t>
  </si>
  <si>
    <t>B208894</t>
  </si>
  <si>
    <t>6582589885542</t>
  </si>
  <si>
    <t>6582589885546</t>
  </si>
  <si>
    <t>6582589888303</t>
  </si>
  <si>
    <t>6582589890316</t>
  </si>
  <si>
    <t>6582589890317</t>
  </si>
  <si>
    <t>6582589890324</t>
  </si>
  <si>
    <t>B216600</t>
  </si>
  <si>
    <t>B216609</t>
  </si>
  <si>
    <t>B216610</t>
  </si>
  <si>
    <t>6582589893053</t>
  </si>
  <si>
    <t>6582589893054</t>
  </si>
  <si>
    <t>B221945</t>
  </si>
  <si>
    <t>6582589897072</t>
  </si>
  <si>
    <t>B230735</t>
  </si>
  <si>
    <t>B230736</t>
  </si>
  <si>
    <t>B230737</t>
  </si>
  <si>
    <t>6582589899139</t>
  </si>
  <si>
    <t>6582589899142</t>
  </si>
  <si>
    <t>6582589899143</t>
  </si>
  <si>
    <t>6582589900283</t>
  </si>
  <si>
    <t>B233284</t>
  </si>
  <si>
    <t>B235255</t>
  </si>
  <si>
    <t>B235256</t>
  </si>
  <si>
    <t>B235257</t>
  </si>
  <si>
    <t>B235989</t>
  </si>
  <si>
    <t>B238822</t>
  </si>
  <si>
    <t>B243838</t>
  </si>
  <si>
    <t>6582589907991</t>
  </si>
  <si>
    <t>6582589908008</t>
  </si>
  <si>
    <t>B248200</t>
  </si>
  <si>
    <t>6582589911383</t>
  </si>
  <si>
    <t>B249280</t>
  </si>
  <si>
    <t>B249417</t>
  </si>
  <si>
    <t>B253915</t>
  </si>
  <si>
    <t>B253916</t>
  </si>
  <si>
    <t>B253917</t>
  </si>
  <si>
    <t>6582589915353</t>
  </si>
  <si>
    <t>B256366</t>
  </si>
  <si>
    <t>B257844</t>
  </si>
  <si>
    <t>6582589917721</t>
  </si>
  <si>
    <t>B258182</t>
  </si>
  <si>
    <t>6582589917907</t>
  </si>
  <si>
    <t>B258469</t>
  </si>
  <si>
    <t>B258470</t>
  </si>
  <si>
    <t>B258532</t>
  </si>
  <si>
    <t>6582589919078</t>
  </si>
  <si>
    <t>6582589919325</t>
  </si>
  <si>
    <t>B260895</t>
  </si>
  <si>
    <t>B260896</t>
  </si>
  <si>
    <t>6582589920812</t>
  </si>
  <si>
    <t>B263408</t>
  </si>
  <si>
    <t>E0AQBp74KJtO</t>
  </si>
  <si>
    <t>B267471</t>
  </si>
  <si>
    <t>B267472</t>
  </si>
  <si>
    <t>B267473</t>
  </si>
  <si>
    <t>B267474</t>
  </si>
  <si>
    <t>B272500</t>
  </si>
  <si>
    <t>B273754</t>
  </si>
  <si>
    <t>6582589928588</t>
  </si>
  <si>
    <t>B274234</t>
  </si>
  <si>
    <t>B275162</t>
  </si>
  <si>
    <t>B275171</t>
  </si>
  <si>
    <t>B275172</t>
  </si>
  <si>
    <t>B276709</t>
  </si>
  <si>
    <t>B276710</t>
  </si>
  <si>
    <t>6582589932378</t>
  </si>
  <si>
    <t>6582589932379</t>
  </si>
  <si>
    <t>B280302</t>
  </si>
  <si>
    <t>6582589935119</t>
  </si>
  <si>
    <t>6582589939307</t>
  </si>
  <si>
    <t>6582589939551</t>
  </si>
  <si>
    <t>B289997</t>
  </si>
  <si>
    <t>B289998</t>
  </si>
  <si>
    <t>B290000</t>
  </si>
  <si>
    <t>6582589939996</t>
  </si>
  <si>
    <t>E0AQBp74L2bW</t>
  </si>
  <si>
    <t>E0AQBp74L2ba</t>
  </si>
  <si>
    <t>E0AQBp74L2c3</t>
  </si>
  <si>
    <t>B292616</t>
  </si>
  <si>
    <t>6582589943267</t>
  </si>
  <si>
    <t>6582589943268</t>
  </si>
  <si>
    <t>B294498</t>
  </si>
  <si>
    <t>B295445</t>
  </si>
  <si>
    <t>B295518</t>
  </si>
  <si>
    <t>B300525</t>
  </si>
  <si>
    <t>6582589947370</t>
  </si>
  <si>
    <t>B300559</t>
  </si>
  <si>
    <t>B300560</t>
  </si>
  <si>
    <t>B301694</t>
  </si>
  <si>
    <t>B305834</t>
  </si>
  <si>
    <t>B305835</t>
  </si>
  <si>
    <t>6582589952505</t>
  </si>
  <si>
    <t>B309125</t>
  </si>
  <si>
    <t>6582589954833</t>
  </si>
  <si>
    <t>B311058</t>
  </si>
  <si>
    <t>42191</t>
  </si>
  <si>
    <t>6582589954946</t>
  </si>
  <si>
    <t>42192</t>
  </si>
  <si>
    <t>B311097</t>
  </si>
  <si>
    <t>B314369</t>
  </si>
  <si>
    <t>E0AQBp74M2ru</t>
  </si>
  <si>
    <t>E0AQBp74M2rw</t>
  </si>
  <si>
    <t>E0AQBp74M2sC</t>
  </si>
  <si>
    <t>E0AQBp74M2sO</t>
  </si>
  <si>
    <t>E0AQBp74M2sR</t>
  </si>
  <si>
    <t>E0AQBp74M2sk</t>
  </si>
  <si>
    <t>B318662</t>
  </si>
  <si>
    <t>6582589960938</t>
  </si>
  <si>
    <t>6582589960939</t>
  </si>
  <si>
    <t>6582589961781</t>
  </si>
  <si>
    <t>6582589961782</t>
  </si>
  <si>
    <t>6582589962559</t>
  </si>
  <si>
    <t>B321321</t>
  </si>
  <si>
    <t>B321322</t>
  </si>
  <si>
    <t>6582589962580</t>
  </si>
  <si>
    <t>E0AQBp74M9Ni</t>
  </si>
  <si>
    <t>E0AQBp74M9Nv</t>
  </si>
  <si>
    <t>B321417</t>
  </si>
  <si>
    <t>B321418</t>
  </si>
  <si>
    <t>6582589965205</t>
  </si>
  <si>
    <t>6582589966340</t>
  </si>
  <si>
    <t>6582589966341</t>
  </si>
  <si>
    <t>6582589967532</t>
  </si>
  <si>
    <t>6582589967552</t>
  </si>
  <si>
    <t>B328170</t>
  </si>
  <si>
    <t>B332781</t>
  </si>
  <si>
    <t>B332782</t>
  </si>
  <si>
    <t>6582589971978</t>
  </si>
  <si>
    <t>B335048</t>
  </si>
  <si>
    <t>B337149</t>
  </si>
  <si>
    <t>B337150</t>
  </si>
  <si>
    <t>B337157</t>
  </si>
  <si>
    <t>B337184</t>
  </si>
  <si>
    <t>6582589975693</t>
  </si>
  <si>
    <t>6582589975694</t>
  </si>
  <si>
    <t>E0AQBp74Mohm</t>
  </si>
  <si>
    <t>E0AQBp74Mohp</t>
  </si>
  <si>
    <t>B341246</t>
  </si>
  <si>
    <t>6582589978429</t>
  </si>
  <si>
    <t>B345909</t>
  </si>
  <si>
    <t>E0AQBp74N2ik</t>
  </si>
  <si>
    <t>6582589981945</t>
  </si>
  <si>
    <t>B348962</t>
  </si>
  <si>
    <t>E0AQBp74NHw3</t>
  </si>
  <si>
    <t>B354187</t>
  </si>
  <si>
    <t>B354189</t>
  </si>
  <si>
    <t>B354193</t>
  </si>
  <si>
    <t>6582589986824</t>
  </si>
  <si>
    <t>6582589986825</t>
  </si>
  <si>
    <t>6582589986826</t>
  </si>
  <si>
    <t>B354199</t>
  </si>
  <si>
    <t>6582589991720</t>
  </si>
  <si>
    <t>6582589993308</t>
  </si>
  <si>
    <t>6582589993309</t>
  </si>
  <si>
    <t>B364655</t>
  </si>
  <si>
    <t>B364667</t>
  </si>
  <si>
    <t>B364668</t>
  </si>
  <si>
    <t>58108</t>
  </si>
  <si>
    <t>58109</t>
  </si>
  <si>
    <t>6582589994573</t>
  </si>
  <si>
    <t>B364682</t>
  </si>
  <si>
    <t>6582589996027</t>
  </si>
  <si>
    <t>6582589996028</t>
  </si>
  <si>
    <t>B369253</t>
  </si>
  <si>
    <t>6582590001917</t>
  </si>
  <si>
    <t>B375650</t>
  </si>
  <si>
    <t>6582590002422</t>
  </si>
  <si>
    <t>6582590002423</t>
  </si>
  <si>
    <t>B375685</t>
  </si>
  <si>
    <t>B378218</t>
  </si>
  <si>
    <t>B378571</t>
  </si>
  <si>
    <t>6582590004363</t>
  </si>
  <si>
    <t>6582590007407</t>
  </si>
  <si>
    <t>6582590007408</t>
  </si>
  <si>
    <t>B384054</t>
  </si>
  <si>
    <t>6582590008796</t>
  </si>
  <si>
    <t>6582590008797</t>
  </si>
  <si>
    <t>B386645</t>
  </si>
  <si>
    <t>E0AQBp74OYBe</t>
  </si>
  <si>
    <t>6582590011753</t>
  </si>
  <si>
    <t>B389188</t>
  </si>
  <si>
    <t>B392801</t>
  </si>
  <si>
    <t>6582590016977</t>
  </si>
  <si>
    <t>B396755</t>
  </si>
  <si>
    <t>B396962</t>
  </si>
  <si>
    <t>B396963</t>
  </si>
  <si>
    <t>B396964</t>
  </si>
  <si>
    <t>B396965</t>
  </si>
  <si>
    <t>B396966</t>
  </si>
  <si>
    <t>B396967</t>
  </si>
  <si>
    <t>6582590020762</t>
  </si>
  <si>
    <t>6582590020763</t>
  </si>
  <si>
    <t>B400681</t>
  </si>
  <si>
    <t>B400740</t>
  </si>
  <si>
    <t>68825</t>
  </si>
  <si>
    <t>6582590021262</t>
  </si>
  <si>
    <t>6582590021263</t>
  </si>
  <si>
    <t>B400753</t>
  </si>
  <si>
    <t>6582590023780</t>
  </si>
  <si>
    <t>B410560</t>
  </si>
  <si>
    <t>B410727</t>
  </si>
  <si>
    <t>6582590029554</t>
  </si>
  <si>
    <t>6582590029555</t>
  </si>
  <si>
    <t>6582590029556</t>
  </si>
  <si>
    <t>6582590029690</t>
  </si>
  <si>
    <t>6582590032034</t>
  </si>
  <si>
    <t>6582590032099</t>
  </si>
  <si>
    <t>B414591</t>
  </si>
  <si>
    <t>6582590032732</t>
  </si>
  <si>
    <t>6582590032733</t>
  </si>
  <si>
    <t>73561</t>
  </si>
  <si>
    <t>E0AQBp74PwmZ</t>
  </si>
  <si>
    <t>6582590039032</t>
  </si>
  <si>
    <t>6582590039069</t>
  </si>
  <si>
    <t>6582590039337</t>
  </si>
  <si>
    <t>6582590039338</t>
  </si>
  <si>
    <t>6582590039755</t>
  </si>
  <si>
    <t>77259</t>
  </si>
  <si>
    <t>6582590042308</t>
  </si>
  <si>
    <t>B427428</t>
  </si>
  <si>
    <t>6582590043723</t>
  </si>
  <si>
    <t>B428796</t>
  </si>
  <si>
    <t>B428802</t>
  </si>
  <si>
    <t>6582590043730</t>
  </si>
  <si>
    <t>6582590043732</t>
  </si>
  <si>
    <t>6582590043733</t>
  </si>
  <si>
    <t>B428806</t>
  </si>
  <si>
    <t>B428807</t>
  </si>
  <si>
    <t>E0AQBp74QRgz</t>
  </si>
  <si>
    <t>6582590047730</t>
  </si>
  <si>
    <t>B433892</t>
  </si>
  <si>
    <t>B433893</t>
  </si>
  <si>
    <t>6582590048845</t>
  </si>
  <si>
    <t>B435151</t>
  </si>
  <si>
    <t>B435152</t>
  </si>
  <si>
    <t>B438751</t>
  </si>
  <si>
    <t>6582590053145</t>
  </si>
  <si>
    <t>6582590053146</t>
  </si>
  <si>
    <t>6582590054899</t>
  </si>
  <si>
    <t>6582590054900</t>
  </si>
  <si>
    <t>6582590055040</t>
  </si>
  <si>
    <t>B442599</t>
  </si>
  <si>
    <t>6582590055047</t>
  </si>
  <si>
    <t>6582590055048</t>
  </si>
  <si>
    <t>B442711</t>
  </si>
  <si>
    <t>6582590055149</t>
  </si>
  <si>
    <t>B444674</t>
  </si>
  <si>
    <t>B444707</t>
  </si>
  <si>
    <t>B449445</t>
  </si>
  <si>
    <t>B449518</t>
  </si>
  <si>
    <t>B449519</t>
  </si>
  <si>
    <t>6582590060533</t>
  </si>
  <si>
    <t>E0AQBp74R7o4</t>
  </si>
  <si>
    <t>E0AQBp74R7oL</t>
  </si>
  <si>
    <t>6582590066983</t>
  </si>
  <si>
    <t>B457266</t>
  </si>
  <si>
    <t>6582590067798</t>
  </si>
  <si>
    <t>B459418</t>
  </si>
  <si>
    <t>B459426</t>
  </si>
  <si>
    <t>B461627</t>
  </si>
  <si>
    <t>B461628</t>
  </si>
  <si>
    <t>B462040</t>
  </si>
  <si>
    <t>B464123</t>
  </si>
  <si>
    <t>B466929</t>
  </si>
  <si>
    <t>B466930</t>
  </si>
  <si>
    <t>6582590074701</t>
  </si>
  <si>
    <t>B468046</t>
  </si>
  <si>
    <t>E0AQBp8F7cIe</t>
  </si>
  <si>
    <t>E0AQBp8F7cIg</t>
  </si>
  <si>
    <t>B471254</t>
  </si>
  <si>
    <t>6582590078921</t>
  </si>
  <si>
    <t>B472297</t>
  </si>
  <si>
    <t>B472499</t>
  </si>
  <si>
    <t>B472502</t>
  </si>
  <si>
    <t>B475585</t>
  </si>
  <si>
    <t>6582590081841</t>
  </si>
  <si>
    <t>92560</t>
  </si>
  <si>
    <t>B479146</t>
  </si>
  <si>
    <t>B479147</t>
  </si>
  <si>
    <t>B479148</t>
  </si>
  <si>
    <t>6582590087936</t>
  </si>
  <si>
    <t>B483235</t>
  </si>
  <si>
    <t>B483236</t>
  </si>
  <si>
    <t>B483238</t>
  </si>
  <si>
    <t>6582590089702</t>
  </si>
  <si>
    <t>6582590089703</t>
  </si>
  <si>
    <t>6582590089704</t>
  </si>
  <si>
    <t>6582590092058</t>
  </si>
  <si>
    <t>6582590092215</t>
  </si>
  <si>
    <t>6582590092216</t>
  </si>
  <si>
    <t>B492237</t>
  </si>
  <si>
    <t>6582590096444</t>
  </si>
  <si>
    <t>6582590096467</t>
  </si>
  <si>
    <t>6582590096468</t>
  </si>
  <si>
    <t>B493730</t>
  </si>
  <si>
    <t>B494677</t>
  </si>
  <si>
    <t>B494678</t>
  </si>
  <si>
    <t>B494679</t>
  </si>
  <si>
    <t>B496646</t>
  </si>
  <si>
    <t>6582590099539</t>
  </si>
  <si>
    <t>6582590099540</t>
  </si>
  <si>
    <t>B501569</t>
  </si>
  <si>
    <t>6582590103041</t>
  </si>
  <si>
    <t>6582590103042</t>
  </si>
  <si>
    <t>6582590103043</t>
  </si>
  <si>
    <t>6582590103044</t>
  </si>
  <si>
    <t>100550</t>
  </si>
  <si>
    <t>6582590105274</t>
  </si>
  <si>
    <t>6582590105275</t>
  </si>
  <si>
    <t>6582590105276</t>
  </si>
  <si>
    <t>6582590105277</t>
  </si>
  <si>
    <t>E0AQBp74TUXD</t>
  </si>
  <si>
    <t>E0AQBp74TUXV</t>
  </si>
  <si>
    <t>B504338</t>
  </si>
  <si>
    <t>E0AQBp74TUYL</t>
  </si>
  <si>
    <t>6582590108062</t>
  </si>
  <si>
    <t>6582590110895</t>
  </si>
  <si>
    <t>6582590110896</t>
  </si>
  <si>
    <t>6582590112588</t>
  </si>
  <si>
    <t>B515573</t>
  </si>
  <si>
    <t>B515574</t>
  </si>
  <si>
    <t>B516883</t>
  </si>
  <si>
    <t>B516955</t>
  </si>
  <si>
    <t>B516956</t>
  </si>
  <si>
    <t>B516957</t>
  </si>
  <si>
    <t>6582590117224</t>
  </si>
  <si>
    <t>6582590117225</t>
  </si>
  <si>
    <t>6582590117444</t>
  </si>
  <si>
    <t>B519606</t>
  </si>
  <si>
    <t>6582590117865</t>
  </si>
  <si>
    <t>6582590120325</t>
  </si>
  <si>
    <t>6582590122048</t>
  </si>
  <si>
    <t>6582590122718</t>
  </si>
  <si>
    <t>6582590124118</t>
  </si>
  <si>
    <t>108572</t>
  </si>
  <si>
    <t>B530285</t>
  </si>
  <si>
    <t>6582590126881</t>
  </si>
  <si>
    <t>6582590126882</t>
  </si>
  <si>
    <t>E0AQBp74Uol6</t>
  </si>
  <si>
    <t>E0AQBp74Uotv</t>
  </si>
  <si>
    <t>E0AQBp74V4vg</t>
  </si>
  <si>
    <t>E0AQBp74V5lt</t>
  </si>
  <si>
    <t>6582590132292</t>
  </si>
  <si>
    <t>6582590133162</t>
  </si>
  <si>
    <t>6582590134510</t>
  </si>
  <si>
    <t>B540943</t>
  </si>
  <si>
    <t>6582590136409</t>
  </si>
  <si>
    <t>6582590136410</t>
  </si>
  <si>
    <t>6582590136418</t>
  </si>
  <si>
    <t>6582590136458</t>
  </si>
  <si>
    <t>B542555</t>
  </si>
  <si>
    <t>B542556</t>
  </si>
  <si>
    <t>B545847</t>
  </si>
  <si>
    <t>B545848</t>
  </si>
  <si>
    <t>E0AQBp74VaUO</t>
  </si>
  <si>
    <t>6582590140126</t>
  </si>
  <si>
    <t>6582590143348</t>
  </si>
  <si>
    <t>B550105</t>
  </si>
  <si>
    <t>B550106</t>
  </si>
  <si>
    <t>B550107</t>
  </si>
  <si>
    <t>6582590143433</t>
  </si>
  <si>
    <t>6582590143434</t>
  </si>
  <si>
    <t>6582590143435</t>
  </si>
  <si>
    <t>6582590143436</t>
  </si>
  <si>
    <t>B551673</t>
  </si>
  <si>
    <t>B551674</t>
  </si>
  <si>
    <t>B551675</t>
  </si>
  <si>
    <t>B551676</t>
  </si>
  <si>
    <t>B552247</t>
  </si>
  <si>
    <t>B552248</t>
  </si>
  <si>
    <t>B556752</t>
  </si>
  <si>
    <t>B556753</t>
  </si>
  <si>
    <t>B556754</t>
  </si>
  <si>
    <t>B556756</t>
  </si>
  <si>
    <t>6582590148847</t>
  </si>
  <si>
    <t>6582590151223</t>
  </si>
  <si>
    <t>6582590155846</t>
  </si>
  <si>
    <t>6582590156843</t>
  </si>
  <si>
    <t>B565809</t>
  </si>
  <si>
    <t>B565810</t>
  </si>
  <si>
    <t>6582590157243</t>
  </si>
  <si>
    <t>6582590157244</t>
  </si>
  <si>
    <t>6582590157477</t>
  </si>
  <si>
    <t>6582590157478</t>
  </si>
  <si>
    <t>6582590157479</t>
  </si>
  <si>
    <t>B569310</t>
  </si>
  <si>
    <t>B569307</t>
  </si>
  <si>
    <t>B570650</t>
  </si>
  <si>
    <t>B570651</t>
  </si>
  <si>
    <t>6582590161659</t>
  </si>
  <si>
    <t>6582590161660</t>
  </si>
  <si>
    <t>6582590161661</t>
  </si>
  <si>
    <t>6582590161662</t>
  </si>
  <si>
    <t>6582590161663</t>
  </si>
  <si>
    <t>6582590164432</t>
  </si>
  <si>
    <t>B573520</t>
  </si>
  <si>
    <t>121665</t>
  </si>
  <si>
    <t>6582590166438</t>
  </si>
  <si>
    <t>6582590166680</t>
  </si>
  <si>
    <t>6582590166681</t>
  </si>
  <si>
    <t>6582590166697</t>
  </si>
  <si>
    <t>B576141</t>
  </si>
  <si>
    <t>B577310</t>
  </si>
  <si>
    <t>6582590169490</t>
  </si>
  <si>
    <t>6582590169491</t>
  </si>
  <si>
    <t>B581729</t>
  </si>
  <si>
    <t>B582032</t>
  </si>
  <si>
    <t>6582590172030</t>
  </si>
  <si>
    <t>B585262</t>
  </si>
  <si>
    <t>B585263</t>
  </si>
  <si>
    <t>E0AQBp74XUt5</t>
  </si>
  <si>
    <t>E0AQBp74XUt9</t>
  </si>
  <si>
    <t>6582590176688</t>
  </si>
  <si>
    <t>6582590176689</t>
  </si>
  <si>
    <t>E0AQBp74XW4N</t>
  </si>
  <si>
    <t>E0AQBp8FClqs</t>
  </si>
  <si>
    <t>B591416</t>
  </si>
  <si>
    <t>B592204</t>
  </si>
  <si>
    <t>B592205</t>
  </si>
  <si>
    <t>B592232</t>
  </si>
  <si>
    <t>B592233</t>
  </si>
  <si>
    <t>E0AQBp74XpD9</t>
  </si>
  <si>
    <t>B593774</t>
  </si>
  <si>
    <t>B593775</t>
  </si>
  <si>
    <t>6582590182701</t>
  </si>
  <si>
    <t>6582590182702</t>
  </si>
  <si>
    <t>B594828</t>
  </si>
  <si>
    <t>B594830</t>
  </si>
  <si>
    <t>B594831</t>
  </si>
  <si>
    <t>B594832</t>
  </si>
  <si>
    <t>6582590183610</t>
  </si>
  <si>
    <t>6582590185030</t>
  </si>
  <si>
    <t>B597677</t>
  </si>
  <si>
    <t>6582590188854</t>
  </si>
  <si>
    <t>B600882</t>
  </si>
  <si>
    <t>B600883</t>
  </si>
  <si>
    <t>B602024</t>
  </si>
  <si>
    <t>B602025</t>
  </si>
  <si>
    <t>131201</t>
  </si>
  <si>
    <t>6582590194848</t>
  </si>
  <si>
    <t>6582590195498</t>
  </si>
  <si>
    <t>6582590195499</t>
  </si>
  <si>
    <t>6582590195506</t>
  </si>
  <si>
    <t>6582590195677</t>
  </si>
  <si>
    <t>6582590195678</t>
  </si>
  <si>
    <t>B608239</t>
  </si>
  <si>
    <t>6582590198465</t>
  </si>
  <si>
    <t>B614143</t>
  </si>
  <si>
    <t>B614146</t>
  </si>
  <si>
    <t>B614147</t>
  </si>
  <si>
    <t>B614154</t>
  </si>
  <si>
    <t>B614165</t>
  </si>
  <si>
    <t>B614166</t>
  </si>
  <si>
    <t>B614168</t>
  </si>
  <si>
    <t>B614169</t>
  </si>
  <si>
    <t>B616160</t>
  </si>
  <si>
    <t>B616161</t>
  </si>
  <si>
    <t>B617694</t>
  </si>
  <si>
    <t>6582590204469</t>
  </si>
  <si>
    <t>6582590206380</t>
  </si>
  <si>
    <t>6582590206399</t>
  </si>
  <si>
    <t>B620671</t>
  </si>
  <si>
    <t>6582590207285</t>
  </si>
  <si>
    <t>6582590207292</t>
  </si>
  <si>
    <t>6582590207293</t>
  </si>
  <si>
    <t>6582590207294</t>
  </si>
  <si>
    <t>B623896</t>
  </si>
  <si>
    <t>6582590210774</t>
  </si>
  <si>
    <t>B625221</t>
  </si>
  <si>
    <t>B625222</t>
  </si>
  <si>
    <t>B627885</t>
  </si>
  <si>
    <t>6582590214844</t>
  </si>
  <si>
    <t>138653</t>
  </si>
  <si>
    <t>B628343</t>
  </si>
  <si>
    <t>6582590214857</t>
  </si>
  <si>
    <t>6582590214858</t>
  </si>
  <si>
    <t>6582590214859</t>
  </si>
  <si>
    <t>6582590214863</t>
  </si>
  <si>
    <t>6582590214864</t>
  </si>
  <si>
    <t>6582590214865</t>
  </si>
  <si>
    <t>138654</t>
  </si>
  <si>
    <t>6582590219511</t>
  </si>
  <si>
    <t>6582590219654</t>
  </si>
  <si>
    <t>6582590219655</t>
  </si>
  <si>
    <t>B634378</t>
  </si>
  <si>
    <t>141601</t>
  </si>
  <si>
    <t>B636951</t>
  </si>
  <si>
    <t>141810</t>
  </si>
  <si>
    <t>E0AQBp74ZuWW</t>
  </si>
  <si>
    <t>E0AQBp74ZuXw</t>
  </si>
  <si>
    <t>B642659</t>
  </si>
  <si>
    <t>B642660</t>
  </si>
  <si>
    <t>B642718</t>
  </si>
  <si>
    <t>B645817</t>
  </si>
  <si>
    <t>6582590230843</t>
  </si>
  <si>
    <t>6582590230844</t>
  </si>
  <si>
    <t>6582590230845</t>
  </si>
  <si>
    <t>B646174</t>
  </si>
  <si>
    <t>B646175</t>
  </si>
  <si>
    <t>B646176</t>
  </si>
  <si>
    <t>B646177</t>
  </si>
  <si>
    <t>B646178</t>
  </si>
  <si>
    <t>B646179</t>
  </si>
  <si>
    <t>6582590230945</t>
  </si>
  <si>
    <t>B646194</t>
  </si>
  <si>
    <t>B646775</t>
  </si>
  <si>
    <t>B649480</t>
  </si>
  <si>
    <t>6582590235513</t>
  </si>
  <si>
    <t>6582590235514</t>
  </si>
  <si>
    <t>B653741</t>
  </si>
  <si>
    <t>B653742</t>
  </si>
  <si>
    <t>B653744</t>
  </si>
  <si>
    <t>6582590238445</t>
  </si>
  <si>
    <t>6582590238446</t>
  </si>
  <si>
    <t>6582590238447</t>
  </si>
  <si>
    <t>6582590238448</t>
  </si>
  <si>
    <t>6582590241795</t>
  </si>
  <si>
    <t>6582590241796</t>
  </si>
  <si>
    <t>6582590241797</t>
  </si>
  <si>
    <t>6582590241798</t>
  </si>
  <si>
    <t>6582590244934</t>
  </si>
  <si>
    <t>6582590244935</t>
  </si>
  <si>
    <t>B662538</t>
  </si>
  <si>
    <t>B664306</t>
  </si>
  <si>
    <t>B664307</t>
  </si>
  <si>
    <t>6582590248102</t>
  </si>
  <si>
    <t>B664569</t>
  </si>
  <si>
    <t>B667714</t>
  </si>
  <si>
    <t>B668743</t>
  </si>
  <si>
    <t>B669792</t>
  </si>
  <si>
    <t>B669794</t>
  </si>
  <si>
    <t>B670433</t>
  </si>
  <si>
    <t>6582590253608</t>
  </si>
  <si>
    <t>E0AQBp74bIl4</t>
  </si>
  <si>
    <t>E0AQBp74bIl6</t>
  </si>
  <si>
    <t>6582590255093</t>
  </si>
  <si>
    <t>6582590255936</t>
  </si>
  <si>
    <t>6582590256423</t>
  </si>
  <si>
    <t>B675583</t>
  </si>
  <si>
    <t>B675597</t>
  </si>
  <si>
    <t>6582590258758</t>
  </si>
  <si>
    <t>E0AQBp74bSbW</t>
  </si>
  <si>
    <t>B675908</t>
  </si>
  <si>
    <t>B675909</t>
  </si>
  <si>
    <t>6582590261001</t>
  </si>
  <si>
    <t>E0AQBp74bal8</t>
  </si>
  <si>
    <t>B679292</t>
  </si>
  <si>
    <t>B679608</t>
  </si>
  <si>
    <t>B679609</t>
  </si>
  <si>
    <t>6582590263042</t>
  </si>
  <si>
    <t>6582590263043</t>
  </si>
  <si>
    <t>6582590263053</t>
  </si>
  <si>
    <t>B683275</t>
  </si>
  <si>
    <t>B684467</t>
  </si>
  <si>
    <t>B684485</t>
  </si>
  <si>
    <t>B684486</t>
  </si>
  <si>
    <t>6582590266600</t>
  </si>
  <si>
    <t>6582590266602</t>
  </si>
  <si>
    <t>6582590266603</t>
  </si>
  <si>
    <t>6582590266644</t>
  </si>
  <si>
    <t>6582590266645</t>
  </si>
  <si>
    <t>6582590266646</t>
  </si>
  <si>
    <t>6582590266647</t>
  </si>
  <si>
    <t>6582590266751</t>
  </si>
  <si>
    <t>B684656</t>
  </si>
  <si>
    <t>B685710</t>
  </si>
  <si>
    <t>B685711</t>
  </si>
  <si>
    <t>B687864</t>
  </si>
  <si>
    <t>E0AQBp74bxgs</t>
  </si>
  <si>
    <t>B692711</t>
  </si>
  <si>
    <t>B692718</t>
  </si>
  <si>
    <t>6582590275057</t>
  </si>
  <si>
    <t>B692780</t>
  </si>
  <si>
    <t>B692832</t>
  </si>
  <si>
    <t>B694886</t>
  </si>
  <si>
    <t>6582590280006</t>
  </si>
  <si>
    <t>B698348</t>
  </si>
  <si>
    <t>B698449</t>
  </si>
  <si>
    <t>6582590280158</t>
  </si>
  <si>
    <t>6582590280167</t>
  </si>
  <si>
    <t>B698461</t>
  </si>
  <si>
    <t>6582590281887</t>
  </si>
  <si>
    <t>6582590281889</t>
  </si>
  <si>
    <t>B700294</t>
  </si>
  <si>
    <t>B701712</t>
  </si>
  <si>
    <t>6582590284812</t>
  </si>
  <si>
    <t>B705972</t>
  </si>
  <si>
    <t>6582590287500</t>
  </si>
  <si>
    <t>6582590287501</t>
  </si>
  <si>
    <t>B705975</t>
  </si>
  <si>
    <t>E0AQBp74cmbC</t>
  </si>
  <si>
    <t>B708335</t>
  </si>
  <si>
    <t>B708336</t>
  </si>
  <si>
    <t>B711546</t>
  </si>
  <si>
    <t>B711666</t>
  </si>
  <si>
    <t>B711680</t>
  </si>
  <si>
    <t>6582590296162</t>
  </si>
  <si>
    <t>6582590296163</t>
  </si>
  <si>
    <t>6582590296286</t>
  </si>
  <si>
    <t>6582590299543</t>
  </si>
  <si>
    <t>B718903</t>
  </si>
  <si>
    <t>B718933</t>
  </si>
  <si>
    <t>6582590300607</t>
  </si>
  <si>
    <t>6582590301669</t>
  </si>
  <si>
    <t>6582590301684</t>
  </si>
  <si>
    <t>B725660</t>
  </si>
  <si>
    <t>B725663</t>
  </si>
  <si>
    <t>6582590308328</t>
  </si>
  <si>
    <t>6582590308329</t>
  </si>
  <si>
    <t>6582590308330</t>
  </si>
  <si>
    <t>6582590308331</t>
  </si>
  <si>
    <t>6582590308332</t>
  </si>
  <si>
    <t>B728497</t>
  </si>
  <si>
    <t>B730279</t>
  </si>
  <si>
    <t>B731061</t>
  </si>
  <si>
    <t>B731062</t>
  </si>
  <si>
    <t>B731118</t>
  </si>
  <si>
    <t>B731120</t>
  </si>
  <si>
    <t>B731172</t>
  </si>
  <si>
    <t>E0AQBp74dwkJ</t>
  </si>
  <si>
    <t>B737072</t>
  </si>
  <si>
    <t>B737075</t>
  </si>
  <si>
    <t>B737076</t>
  </si>
  <si>
    <t>6582590317589</t>
  </si>
  <si>
    <t>6582590317590</t>
  </si>
  <si>
    <t>B738284</t>
  </si>
  <si>
    <t>B738285</t>
  </si>
  <si>
    <t>B738286</t>
  </si>
  <si>
    <t>6582590318352</t>
  </si>
  <si>
    <t>B740142</t>
  </si>
  <si>
    <t>B743740</t>
  </si>
  <si>
    <t>B743741</t>
  </si>
  <si>
    <t>B743742</t>
  </si>
  <si>
    <t>6582590323612</t>
  </si>
  <si>
    <t>E0AQBp74eE3X</t>
  </si>
  <si>
    <t>6582590323654</t>
  </si>
  <si>
    <t>6582590325705</t>
  </si>
  <si>
    <t>6582590325706</t>
  </si>
  <si>
    <t>B746826</t>
  </si>
  <si>
    <t>B746827</t>
  </si>
  <si>
    <t>179282</t>
  </si>
  <si>
    <t>B746849</t>
  </si>
  <si>
    <t>B746850</t>
  </si>
  <si>
    <t>B746851</t>
  </si>
  <si>
    <t>6582590333571</t>
  </si>
  <si>
    <t>6582590333572</t>
  </si>
  <si>
    <t>E0AQBp74ebYg</t>
  </si>
  <si>
    <t>B753778</t>
  </si>
  <si>
    <t>B760070</t>
  </si>
  <si>
    <t>B760071</t>
  </si>
  <si>
    <t>B760079</t>
  </si>
  <si>
    <t>B760932</t>
  </si>
  <si>
    <t>6582590341697</t>
  </si>
  <si>
    <t>E0AQBp74eund</t>
  </si>
  <si>
    <t>184709</t>
  </si>
  <si>
    <t>184710</t>
  </si>
  <si>
    <t>B761100</t>
  </si>
  <si>
    <t>B761101</t>
  </si>
  <si>
    <t>B761102</t>
  </si>
  <si>
    <t>B761103</t>
  </si>
  <si>
    <t>6582590341837</t>
  </si>
  <si>
    <t>B761120</t>
  </si>
  <si>
    <t>B761244</t>
  </si>
  <si>
    <t>B765378</t>
  </si>
  <si>
    <t>B765379</t>
  </si>
  <si>
    <t>B765380</t>
  </si>
  <si>
    <t>6582590348374</t>
  </si>
  <si>
    <t>6582590348375</t>
  </si>
  <si>
    <t>6582590348376</t>
  </si>
  <si>
    <t>6582590348377</t>
  </si>
  <si>
    <t>6582590348378</t>
  </si>
  <si>
    <t>6582590349570</t>
  </si>
  <si>
    <t>6582590349885</t>
  </si>
  <si>
    <t>B770111</t>
  </si>
  <si>
    <t>6582590354892</t>
  </si>
  <si>
    <t>B772272</t>
  </si>
  <si>
    <t>B772273</t>
  </si>
  <si>
    <t>6582590354899</t>
  </si>
  <si>
    <t>B772277</t>
  </si>
  <si>
    <t>6582590356156</t>
  </si>
  <si>
    <t>E0AQBp74fUHf</t>
  </si>
  <si>
    <t>E0AQBp74fUHm</t>
  </si>
  <si>
    <t>E0AQBp74fUHr</t>
  </si>
  <si>
    <t>E0AQBp74fUI8</t>
  </si>
  <si>
    <t>E0AQBp74fUIA</t>
  </si>
  <si>
    <t>E0AQBp74fUIH</t>
  </si>
  <si>
    <t>6582590357008</t>
  </si>
  <si>
    <t>B775718</t>
  </si>
  <si>
    <t>6582590359818</t>
  </si>
  <si>
    <t>B776363</t>
  </si>
  <si>
    <t>B776364</t>
  </si>
  <si>
    <t>B776391</t>
  </si>
  <si>
    <t>B776415</t>
  </si>
  <si>
    <t>B777576</t>
  </si>
  <si>
    <t>B777577</t>
  </si>
  <si>
    <t>B777578</t>
  </si>
  <si>
    <t>B777579</t>
  </si>
  <si>
    <t>B777580</t>
  </si>
  <si>
    <t>6582590362742</t>
  </si>
  <si>
    <t>192657</t>
  </si>
  <si>
    <t>B782790</t>
  </si>
  <si>
    <t>B787959</t>
  </si>
  <si>
    <t>B787970</t>
  </si>
  <si>
    <t>6582590376011</t>
  </si>
  <si>
    <t>B790193</t>
  </si>
  <si>
    <t>B790194</t>
  </si>
  <si>
    <t>6582590376353</t>
  </si>
  <si>
    <t>6582590376354</t>
  </si>
  <si>
    <t>E0AQBp74gD7u</t>
  </si>
  <si>
    <t>6582590376358</t>
  </si>
  <si>
    <t>E0AQBp74gD8Z</t>
  </si>
  <si>
    <t>6582590377206</t>
  </si>
  <si>
    <t>6582590377209</t>
  </si>
  <si>
    <t>6582590377210</t>
  </si>
  <si>
    <t>B790859</t>
  </si>
  <si>
    <t>6582590381729</t>
  </si>
  <si>
    <t>6582590382908</t>
  </si>
  <si>
    <t>6582590382909</t>
  </si>
  <si>
    <t>6582590383653</t>
  </si>
  <si>
    <t>6582590383655</t>
  </si>
  <si>
    <t>200311</t>
  </si>
  <si>
    <t>6582590383656</t>
  </si>
  <si>
    <t>6582590383660</t>
  </si>
  <si>
    <t>6582590383661</t>
  </si>
  <si>
    <t>6582590383662</t>
  </si>
  <si>
    <t>6582590383680</t>
  </si>
  <si>
    <t>6582590387006</t>
  </si>
  <si>
    <t>B798321</t>
  </si>
  <si>
    <t>B798322</t>
  </si>
  <si>
    <t>B798323</t>
  </si>
  <si>
    <t>B798324</t>
  </si>
  <si>
    <t>B801431</t>
  </si>
  <si>
    <t>B801432</t>
  </si>
  <si>
    <t>B802619</t>
  </si>
  <si>
    <t>B802620</t>
  </si>
  <si>
    <t>B803151</t>
  </si>
  <si>
    <t>6582590393382</t>
  </si>
  <si>
    <t>6582590393383</t>
  </si>
  <si>
    <t>B803157</t>
  </si>
  <si>
    <t>B803158</t>
  </si>
  <si>
    <t>6582590394446</t>
  </si>
  <si>
    <t>6582590394449</t>
  </si>
  <si>
    <t>6582590396747</t>
  </si>
  <si>
    <t>6582590396799</t>
  </si>
  <si>
    <t>B807193</t>
  </si>
  <si>
    <t>E0AQBp74h6YX</t>
  </si>
  <si>
    <t>6582590402709</t>
  </si>
  <si>
    <t>B810548</t>
  </si>
  <si>
    <t>6582590402862</t>
  </si>
  <si>
    <t>6582590405752</t>
  </si>
  <si>
    <t>6582590406467</t>
  </si>
  <si>
    <t>6582590406805</t>
  </si>
  <si>
    <t>6582590409484</t>
  </si>
  <si>
    <t>B816403</t>
  </si>
  <si>
    <t>B816406</t>
  </si>
  <si>
    <t>6582590411143</t>
  </si>
  <si>
    <t>6582590411154</t>
  </si>
  <si>
    <t>E0AQBp74he6H</t>
  </si>
  <si>
    <t>B818945</t>
  </si>
  <si>
    <t>B818946</t>
  </si>
  <si>
    <t>B821072</t>
  </si>
  <si>
    <t>B821073</t>
  </si>
  <si>
    <t>B821149</t>
  </si>
  <si>
    <t>B821150</t>
  </si>
  <si>
    <t>6582590415309</t>
  </si>
  <si>
    <t>B822736</t>
  </si>
  <si>
    <t>214852</t>
  </si>
  <si>
    <t>6582590418511</t>
  </si>
  <si>
    <t>E0AQBp74hwyg</t>
  </si>
  <si>
    <t>B825893</t>
  </si>
  <si>
    <t>B827463</t>
  </si>
  <si>
    <t>B827465</t>
  </si>
  <si>
    <t>6582590420065</t>
  </si>
  <si>
    <t>B829212</t>
  </si>
  <si>
    <t>B829213</t>
  </si>
  <si>
    <t>B829217</t>
  </si>
  <si>
    <t>B830699</t>
  </si>
  <si>
    <t>B830700</t>
  </si>
  <si>
    <t>6582590423092</t>
  </si>
  <si>
    <t>B830834</t>
  </si>
  <si>
    <t>B830835</t>
  </si>
  <si>
    <t>6582590424876</t>
  </si>
  <si>
    <t>6582590427629</t>
  </si>
  <si>
    <t>6582590427630</t>
  </si>
  <si>
    <t>6582590427631</t>
  </si>
  <si>
    <t>6582590427632</t>
  </si>
  <si>
    <t>6582590427633</t>
  </si>
  <si>
    <t>6582590428546</t>
  </si>
  <si>
    <t>B836713</t>
  </si>
  <si>
    <t>6582590428900</t>
  </si>
  <si>
    <t>6582590428901</t>
  </si>
  <si>
    <t>B839091</t>
  </si>
  <si>
    <t>B839136</t>
  </si>
  <si>
    <t>6582590431157</t>
  </si>
  <si>
    <t>220210</t>
  </si>
  <si>
    <t>220211</t>
  </si>
  <si>
    <t>6582590432289</t>
  </si>
  <si>
    <t>B843460</t>
  </si>
  <si>
    <t>B843467</t>
  </si>
  <si>
    <t>B846117</t>
  </si>
  <si>
    <t>E0AQBp8FOFat</t>
  </si>
  <si>
    <t>6582590440685</t>
  </si>
  <si>
    <t>6582590440686</t>
  </si>
  <si>
    <t>B849656</t>
  </si>
  <si>
    <t>6582590444139</t>
  </si>
  <si>
    <t>6582590444190</t>
  </si>
  <si>
    <t>6582590444191</t>
  </si>
  <si>
    <t>B853111</t>
  </si>
  <si>
    <t>6582590444197</t>
  </si>
  <si>
    <t>6582590444198</t>
  </si>
  <si>
    <t>225847</t>
  </si>
  <si>
    <t>225848</t>
  </si>
  <si>
    <t>6582590444199</t>
  </si>
  <si>
    <t>E0AQBp74jAiH</t>
  </si>
  <si>
    <t>6582590445875</t>
  </si>
  <si>
    <t>B857764</t>
  </si>
  <si>
    <t>B858149</t>
  </si>
  <si>
    <t>B859728</t>
  </si>
  <si>
    <t>B859729</t>
  </si>
  <si>
    <t>B859731</t>
  </si>
  <si>
    <t>B859735</t>
  </si>
  <si>
    <t>B862683</t>
  </si>
  <si>
    <t>6582590456374</t>
  </si>
  <si>
    <t>6582590456375</t>
  </si>
  <si>
    <t>6582590457993</t>
  </si>
  <si>
    <t>6582590457998</t>
  </si>
  <si>
    <t>6582590458011</t>
  </si>
  <si>
    <t>6582590458022</t>
  </si>
  <si>
    <t>231379</t>
  </si>
  <si>
    <t>6582590458156</t>
  </si>
  <si>
    <t>6582590458977</t>
  </si>
  <si>
    <t>6582590459794</t>
  </si>
  <si>
    <t>B872485</t>
  </si>
  <si>
    <t>B874787</t>
  </si>
  <si>
    <t>6582590464268</t>
  </si>
  <si>
    <t>6582590469345</t>
  </si>
  <si>
    <t>6582590469346</t>
  </si>
  <si>
    <t>6582590469625</t>
  </si>
  <si>
    <t>6582590469655</t>
  </si>
  <si>
    <t>B880937</t>
  </si>
  <si>
    <t>6582590472276</t>
  </si>
  <si>
    <t>6582590472288</t>
  </si>
  <si>
    <t>B884271</t>
  </si>
  <si>
    <t>B884272</t>
  </si>
  <si>
    <t>B885048</t>
  </si>
  <si>
    <t>B887443</t>
  </si>
  <si>
    <t>B889561</t>
  </si>
  <si>
    <t>B889567</t>
  </si>
  <si>
    <t>B889574</t>
  </si>
  <si>
    <t>B889575</t>
  </si>
  <si>
    <t>6582590474627</t>
  </si>
  <si>
    <t>6582590474628</t>
  </si>
  <si>
    <t>6582590474629</t>
  </si>
  <si>
    <t>B889577</t>
  </si>
  <si>
    <t>6582590476759</t>
  </si>
  <si>
    <t>6582590476766</t>
  </si>
  <si>
    <t>6582590476767</t>
  </si>
  <si>
    <t>6582590477082</t>
  </si>
  <si>
    <t>6582590477084</t>
  </si>
  <si>
    <t>6582590477085</t>
  </si>
  <si>
    <t>B897876</t>
  </si>
  <si>
    <t>E0AQBp74komC</t>
  </si>
  <si>
    <t>6582590480728</t>
  </si>
  <si>
    <t>6582590480729</t>
  </si>
  <si>
    <t>6582590480829</t>
  </si>
  <si>
    <t>6582590480900</t>
  </si>
  <si>
    <t>6582590480901</t>
  </si>
  <si>
    <t>E0AQBp74l1SK</t>
  </si>
  <si>
    <t>6582590481370</t>
  </si>
  <si>
    <t>243510</t>
  </si>
  <si>
    <t>6582590483294</t>
  </si>
  <si>
    <t>6582590483296</t>
  </si>
  <si>
    <t>6582590483297</t>
  </si>
  <si>
    <t>244771</t>
  </si>
  <si>
    <t>6582590484660</t>
  </si>
  <si>
    <t>E0AQBp74lF04</t>
  </si>
  <si>
    <t>B906720</t>
  </si>
  <si>
    <t>B907911</t>
  </si>
  <si>
    <t>6582590486802</t>
  </si>
  <si>
    <t>6582590487210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1069"/>
  <sheetViews>
    <sheetView tabSelected="1" zoomScaleNormal="100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6.8554687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088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1085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711.4692219676</v>
      </c>
      <c r="C9" s="7" t="s">
        <v>9</v>
      </c>
      <c r="D9" s="11">
        <v>119640</v>
      </c>
      <c r="E9" s="12">
        <v>9.8597000000000001</v>
      </c>
      <c r="F9" s="7" t="s">
        <v>20</v>
      </c>
      <c r="G9" s="13">
        <v>1179614.51</v>
      </c>
      <c r="H9" s="7" t="s">
        <v>21</v>
      </c>
      <c r="I9" s="12">
        <v>9.9809999999999999</v>
      </c>
      <c r="J9" s="12">
        <v>9.7850000000000001</v>
      </c>
    </row>
    <row r="10" spans="1:12" s="1" customFormat="1" ht="19.7" customHeight="1" x14ac:dyDescent="0.2">
      <c r="A10" s="7" t="s">
        <v>7</v>
      </c>
      <c r="B10" s="10">
        <v>44711.4692219676</v>
      </c>
      <c r="C10" s="7" t="s">
        <v>9</v>
      </c>
      <c r="D10" s="11">
        <v>98558</v>
      </c>
      <c r="E10" s="12">
        <v>9.8498000000000001</v>
      </c>
      <c r="F10" s="7" t="s">
        <v>20</v>
      </c>
      <c r="G10" s="13">
        <v>970776.59</v>
      </c>
      <c r="H10" s="7" t="s">
        <v>22</v>
      </c>
      <c r="I10" s="12">
        <v>9.9779999999999998</v>
      </c>
      <c r="J10" s="12">
        <v>9.7799999999999994</v>
      </c>
    </row>
    <row r="11" spans="1:12" s="1" customFormat="1" ht="19.7" customHeight="1" x14ac:dyDescent="0.2">
      <c r="A11" s="7" t="s">
        <v>7</v>
      </c>
      <c r="B11" s="10">
        <v>44711.4692219676</v>
      </c>
      <c r="C11" s="7" t="s">
        <v>9</v>
      </c>
      <c r="D11" s="11">
        <v>7064</v>
      </c>
      <c r="E11" s="12">
        <v>9.8735999999999997</v>
      </c>
      <c r="F11" s="7" t="s">
        <v>20</v>
      </c>
      <c r="G11" s="13">
        <v>69747.11</v>
      </c>
      <c r="H11" s="7" t="s">
        <v>23</v>
      </c>
      <c r="I11" s="12">
        <v>9.9689999999999994</v>
      </c>
      <c r="J11" s="12">
        <v>9.798</v>
      </c>
    </row>
    <row r="12" spans="1:12" s="1" customFormat="1" ht="19.7" customHeight="1" x14ac:dyDescent="0.2">
      <c r="A12" s="7" t="s">
        <v>7</v>
      </c>
      <c r="B12" s="10">
        <v>44711.4692219676</v>
      </c>
      <c r="C12" s="7" t="s">
        <v>9</v>
      </c>
      <c r="D12" s="11">
        <v>748</v>
      </c>
      <c r="E12" s="12">
        <v>9.8392999999999997</v>
      </c>
      <c r="F12" s="7" t="s">
        <v>20</v>
      </c>
      <c r="G12" s="13">
        <v>7359.8</v>
      </c>
      <c r="H12" s="7" t="s">
        <v>24</v>
      </c>
      <c r="I12" s="12">
        <v>9.8559999999999999</v>
      </c>
      <c r="J12" s="12">
        <v>9.8149999999999995</v>
      </c>
    </row>
    <row r="13" spans="1:12" s="1" customFormat="1" ht="19.7" customHeight="1" x14ac:dyDescent="0.2">
      <c r="A13" s="14"/>
      <c r="B13" s="14"/>
      <c r="C13" s="15" t="s">
        <v>25</v>
      </c>
      <c r="D13" s="16">
        <v>226010</v>
      </c>
      <c r="E13" s="17">
        <v>9.8557000000000006</v>
      </c>
      <c r="F13" s="7"/>
      <c r="G13" s="18">
        <v>2227486.7599999998</v>
      </c>
      <c r="H13" s="14"/>
      <c r="I13" s="17">
        <v>9.9809999999999999</v>
      </c>
      <c r="J13" s="17">
        <v>9.7799999999999994</v>
      </c>
    </row>
    <row r="14" spans="1:12" s="1" customFormat="1" ht="19.7" customHeight="1" x14ac:dyDescent="0.2">
      <c r="A14" s="7" t="s">
        <v>7</v>
      </c>
      <c r="B14" s="10">
        <v>44711.4692219676</v>
      </c>
      <c r="C14" s="7" t="s">
        <v>9</v>
      </c>
      <c r="D14" s="11">
        <v>117205</v>
      </c>
      <c r="E14" s="12">
        <v>103.6063</v>
      </c>
      <c r="F14" s="7" t="s">
        <v>26</v>
      </c>
      <c r="G14" s="13">
        <v>12143176.390000001</v>
      </c>
      <c r="H14" s="7" t="s">
        <v>27</v>
      </c>
      <c r="I14" s="12">
        <v>104.92</v>
      </c>
      <c r="J14" s="12">
        <v>102.84</v>
      </c>
    </row>
    <row r="15" spans="1:12" s="1" customFormat="1" ht="19.7" customHeight="1" x14ac:dyDescent="0.2">
      <c r="A15" s="7" t="s">
        <v>7</v>
      </c>
      <c r="B15" s="10">
        <v>44711.4692219676</v>
      </c>
      <c r="C15" s="7" t="s">
        <v>9</v>
      </c>
      <c r="D15" s="11">
        <v>125854</v>
      </c>
      <c r="E15" s="12">
        <v>103.65009999999999</v>
      </c>
      <c r="F15" s="7" t="s">
        <v>26</v>
      </c>
      <c r="G15" s="13">
        <v>13044779.689999999</v>
      </c>
      <c r="H15" s="7" t="s">
        <v>22</v>
      </c>
      <c r="I15" s="12">
        <v>104.94</v>
      </c>
      <c r="J15" s="12">
        <v>102.86</v>
      </c>
    </row>
    <row r="16" spans="1:12" s="1" customFormat="1" ht="19.7" customHeight="1" x14ac:dyDescent="0.2">
      <c r="A16" s="7" t="s">
        <v>7</v>
      </c>
      <c r="B16" s="10">
        <v>44711.4692219676</v>
      </c>
      <c r="C16" s="7" t="s">
        <v>9</v>
      </c>
      <c r="D16" s="11">
        <v>11862</v>
      </c>
      <c r="E16" s="12">
        <v>103.47190000000001</v>
      </c>
      <c r="F16" s="7" t="s">
        <v>26</v>
      </c>
      <c r="G16" s="13">
        <v>1227383.68</v>
      </c>
      <c r="H16" s="7" t="s">
        <v>23</v>
      </c>
      <c r="I16" s="12">
        <v>104.68</v>
      </c>
      <c r="J16" s="12">
        <v>102.82</v>
      </c>
    </row>
    <row r="17" spans="1:12" s="1" customFormat="1" ht="19.7" customHeight="1" x14ac:dyDescent="0.2">
      <c r="A17" s="7" t="s">
        <v>7</v>
      </c>
      <c r="B17" s="10">
        <v>44711.4692219676</v>
      </c>
      <c r="C17" s="7" t="s">
        <v>9</v>
      </c>
      <c r="D17" s="11">
        <v>27593</v>
      </c>
      <c r="E17" s="12">
        <v>103.6238</v>
      </c>
      <c r="F17" s="7" t="s">
        <v>26</v>
      </c>
      <c r="G17" s="13">
        <v>2859291.51</v>
      </c>
      <c r="H17" s="7" t="s">
        <v>24</v>
      </c>
      <c r="I17" s="12">
        <v>104.92</v>
      </c>
      <c r="J17" s="12">
        <v>102.84</v>
      </c>
    </row>
    <row r="18" spans="1:12" s="1" customFormat="1" ht="19.7" customHeight="1" x14ac:dyDescent="0.2">
      <c r="A18" s="19"/>
      <c r="B18" s="19"/>
      <c r="C18" s="15" t="s">
        <v>25</v>
      </c>
      <c r="D18" s="16">
        <v>282514</v>
      </c>
      <c r="E18" s="17">
        <v>103.6219</v>
      </c>
      <c r="F18" s="19"/>
      <c r="G18" s="18">
        <v>29274637.460000001</v>
      </c>
      <c r="H18" s="19"/>
      <c r="I18" s="17">
        <v>104.94</v>
      </c>
      <c r="J18" s="17">
        <v>102.82</v>
      </c>
    </row>
    <row r="19" spans="1:12" s="1" customFormat="1" ht="19.7" customHeight="1" x14ac:dyDescent="0.2">
      <c r="A19" s="7" t="s">
        <v>7</v>
      </c>
      <c r="B19" s="10">
        <v>44711.4692219676</v>
      </c>
      <c r="C19" s="7" t="s">
        <v>9</v>
      </c>
      <c r="D19" s="11">
        <v>22685</v>
      </c>
      <c r="E19" s="12">
        <v>73.331100000000006</v>
      </c>
      <c r="F19" s="7" t="s">
        <v>28</v>
      </c>
      <c r="G19" s="13">
        <v>1663516</v>
      </c>
      <c r="H19" s="7" t="s">
        <v>29</v>
      </c>
      <c r="I19" s="12">
        <v>74.22</v>
      </c>
      <c r="J19" s="12">
        <v>72.819999999999993</v>
      </c>
    </row>
    <row r="20" spans="1:12" s="1" customFormat="1" ht="19.7" customHeight="1" x14ac:dyDescent="0.2">
      <c r="A20" s="19"/>
      <c r="B20" s="19"/>
      <c r="C20" s="15" t="s">
        <v>25</v>
      </c>
      <c r="D20" s="16">
        <v>22685</v>
      </c>
      <c r="E20" s="17">
        <v>73.331100000000006</v>
      </c>
      <c r="F20" s="19"/>
      <c r="G20" s="18">
        <v>1663516</v>
      </c>
      <c r="H20" s="19"/>
      <c r="I20" s="17">
        <v>74.22</v>
      </c>
      <c r="J20" s="17">
        <v>72.819999999999993</v>
      </c>
    </row>
    <row r="21" spans="1:12" s="1" customFormat="1" ht="19.7" customHeight="1" x14ac:dyDescent="0.2">
      <c r="A21" s="35" t="s">
        <v>1086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1087</v>
      </c>
    </row>
    <row r="24" spans="1:12" s="1" customFormat="1" ht="21.4" customHeight="1" x14ac:dyDescent="0.2"/>
    <row r="25" spans="1:12" s="1" customFormat="1" ht="84.2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711</v>
      </c>
      <c r="C26" s="24">
        <v>44711.376736289101</v>
      </c>
      <c r="D26" s="22" t="s">
        <v>9</v>
      </c>
      <c r="E26" s="22" t="s">
        <v>26</v>
      </c>
      <c r="F26" s="25">
        <v>104.16</v>
      </c>
      <c r="G26" s="22" t="s">
        <v>40</v>
      </c>
      <c r="H26" s="26">
        <v>889</v>
      </c>
      <c r="I26" s="27">
        <v>92598.24</v>
      </c>
      <c r="J26" s="22" t="s">
        <v>27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711</v>
      </c>
      <c r="C27" s="30">
        <v>44711.376736289101</v>
      </c>
      <c r="D27" s="28" t="s">
        <v>9</v>
      </c>
      <c r="E27" s="28" t="s">
        <v>26</v>
      </c>
      <c r="F27" s="31">
        <v>104.16</v>
      </c>
      <c r="G27" s="28" t="s">
        <v>40</v>
      </c>
      <c r="H27" s="32">
        <v>602</v>
      </c>
      <c r="I27" s="33">
        <v>62704.32</v>
      </c>
      <c r="J27" s="28" t="s">
        <v>27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711</v>
      </c>
      <c r="C28" s="24">
        <v>44711.376736289603</v>
      </c>
      <c r="D28" s="22" t="s">
        <v>9</v>
      </c>
      <c r="E28" s="22" t="s">
        <v>26</v>
      </c>
      <c r="F28" s="25">
        <v>104.16</v>
      </c>
      <c r="G28" s="22" t="s">
        <v>40</v>
      </c>
      <c r="H28" s="26">
        <v>238</v>
      </c>
      <c r="I28" s="27">
        <v>24790.080000000002</v>
      </c>
      <c r="J28" s="22" t="s">
        <v>27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711</v>
      </c>
      <c r="C29" s="30">
        <v>44711.376736386097</v>
      </c>
      <c r="D29" s="28" t="s">
        <v>9</v>
      </c>
      <c r="E29" s="28" t="s">
        <v>26</v>
      </c>
      <c r="F29" s="31">
        <v>104.16</v>
      </c>
      <c r="G29" s="28" t="s">
        <v>40</v>
      </c>
      <c r="H29" s="32">
        <v>710</v>
      </c>
      <c r="I29" s="33">
        <v>73953.600000000006</v>
      </c>
      <c r="J29" s="28" t="s">
        <v>22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711</v>
      </c>
      <c r="C30" s="24">
        <v>44711.377217623201</v>
      </c>
      <c r="D30" s="22" t="s">
        <v>9</v>
      </c>
      <c r="E30" s="22" t="s">
        <v>28</v>
      </c>
      <c r="F30" s="25">
        <v>73.78</v>
      </c>
      <c r="G30" s="22" t="s">
        <v>40</v>
      </c>
      <c r="H30" s="26">
        <v>50</v>
      </c>
      <c r="I30" s="27">
        <v>3689</v>
      </c>
      <c r="J30" s="22" t="s">
        <v>29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711</v>
      </c>
      <c r="C31" s="30">
        <v>44711.377217623303</v>
      </c>
      <c r="D31" s="28" t="s">
        <v>9</v>
      </c>
      <c r="E31" s="28" t="s">
        <v>28</v>
      </c>
      <c r="F31" s="31">
        <v>73.78</v>
      </c>
      <c r="G31" s="28" t="s">
        <v>40</v>
      </c>
      <c r="H31" s="32">
        <v>812</v>
      </c>
      <c r="I31" s="33">
        <v>59909.36</v>
      </c>
      <c r="J31" s="28" t="s">
        <v>29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711</v>
      </c>
      <c r="C32" s="24">
        <v>44711.377316921898</v>
      </c>
      <c r="D32" s="22" t="s">
        <v>9</v>
      </c>
      <c r="E32" s="22" t="s">
        <v>20</v>
      </c>
      <c r="F32" s="25">
        <v>9.9139999999999997</v>
      </c>
      <c r="G32" s="22" t="s">
        <v>40</v>
      </c>
      <c r="H32" s="26">
        <v>691</v>
      </c>
      <c r="I32" s="27">
        <v>6850.57</v>
      </c>
      <c r="J32" s="22" t="s">
        <v>22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711</v>
      </c>
      <c r="C33" s="30">
        <v>44711.377317018399</v>
      </c>
      <c r="D33" s="28" t="s">
        <v>9</v>
      </c>
      <c r="E33" s="28" t="s">
        <v>20</v>
      </c>
      <c r="F33" s="31">
        <v>9.9130000000000003</v>
      </c>
      <c r="G33" s="28" t="s">
        <v>40</v>
      </c>
      <c r="H33" s="32">
        <v>430</v>
      </c>
      <c r="I33" s="33">
        <v>4262.59</v>
      </c>
      <c r="J33" s="28" t="s">
        <v>21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711</v>
      </c>
      <c r="C34" s="24">
        <v>44711.3778178379</v>
      </c>
      <c r="D34" s="22" t="s">
        <v>9</v>
      </c>
      <c r="E34" s="22" t="s">
        <v>20</v>
      </c>
      <c r="F34" s="25">
        <v>9.9320000000000004</v>
      </c>
      <c r="G34" s="22" t="s">
        <v>40</v>
      </c>
      <c r="H34" s="26">
        <v>696</v>
      </c>
      <c r="I34" s="27">
        <v>6912.67</v>
      </c>
      <c r="J34" s="22" t="s">
        <v>21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711</v>
      </c>
      <c r="C35" s="30">
        <v>44711.377903614703</v>
      </c>
      <c r="D35" s="28" t="s">
        <v>9</v>
      </c>
      <c r="E35" s="28" t="s">
        <v>26</v>
      </c>
      <c r="F35" s="31">
        <v>104.42</v>
      </c>
      <c r="G35" s="28" t="s">
        <v>40</v>
      </c>
      <c r="H35" s="32">
        <v>232</v>
      </c>
      <c r="I35" s="33">
        <v>24225.439999999999</v>
      </c>
      <c r="J35" s="28" t="s">
        <v>22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711</v>
      </c>
      <c r="C36" s="24">
        <v>44711.377903615299</v>
      </c>
      <c r="D36" s="22" t="s">
        <v>9</v>
      </c>
      <c r="E36" s="22" t="s">
        <v>26</v>
      </c>
      <c r="F36" s="25">
        <v>104.42</v>
      </c>
      <c r="G36" s="22" t="s">
        <v>40</v>
      </c>
      <c r="H36" s="26">
        <v>268</v>
      </c>
      <c r="I36" s="27">
        <v>27984.560000000001</v>
      </c>
      <c r="J36" s="22" t="s">
        <v>22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711</v>
      </c>
      <c r="C37" s="30">
        <v>44711.3779036165</v>
      </c>
      <c r="D37" s="28" t="s">
        <v>9</v>
      </c>
      <c r="E37" s="28" t="s">
        <v>26</v>
      </c>
      <c r="F37" s="31">
        <v>104.42</v>
      </c>
      <c r="G37" s="28" t="s">
        <v>40</v>
      </c>
      <c r="H37" s="32">
        <v>121</v>
      </c>
      <c r="I37" s="33">
        <v>12634.82</v>
      </c>
      <c r="J37" s="28" t="s">
        <v>22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711</v>
      </c>
      <c r="C38" s="24">
        <v>44711.378398519497</v>
      </c>
      <c r="D38" s="22" t="s">
        <v>9</v>
      </c>
      <c r="E38" s="22" t="s">
        <v>26</v>
      </c>
      <c r="F38" s="25">
        <v>104.52</v>
      </c>
      <c r="G38" s="22" t="s">
        <v>40</v>
      </c>
      <c r="H38" s="26">
        <v>592</v>
      </c>
      <c r="I38" s="27">
        <v>61875.839999999997</v>
      </c>
      <c r="J38" s="22" t="s">
        <v>22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711</v>
      </c>
      <c r="C39" s="30">
        <v>44711.378398622903</v>
      </c>
      <c r="D39" s="28" t="s">
        <v>9</v>
      </c>
      <c r="E39" s="28" t="s">
        <v>20</v>
      </c>
      <c r="F39" s="31">
        <v>9.9339999999999993</v>
      </c>
      <c r="G39" s="28" t="s">
        <v>40</v>
      </c>
      <c r="H39" s="32">
        <v>680</v>
      </c>
      <c r="I39" s="33">
        <v>6755.12</v>
      </c>
      <c r="J39" s="28" t="s">
        <v>21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711</v>
      </c>
      <c r="C40" s="24">
        <v>44711.3783987196</v>
      </c>
      <c r="D40" s="22" t="s">
        <v>9</v>
      </c>
      <c r="E40" s="22" t="s">
        <v>26</v>
      </c>
      <c r="F40" s="25">
        <v>104.5</v>
      </c>
      <c r="G40" s="22" t="s">
        <v>40</v>
      </c>
      <c r="H40" s="26">
        <v>637</v>
      </c>
      <c r="I40" s="27">
        <v>66566.5</v>
      </c>
      <c r="J40" s="22" t="s">
        <v>22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711</v>
      </c>
      <c r="C41" s="30">
        <v>44711.378974851199</v>
      </c>
      <c r="D41" s="28" t="s">
        <v>9</v>
      </c>
      <c r="E41" s="28" t="s">
        <v>26</v>
      </c>
      <c r="F41" s="31">
        <v>104.5</v>
      </c>
      <c r="G41" s="28" t="s">
        <v>40</v>
      </c>
      <c r="H41" s="32">
        <v>600</v>
      </c>
      <c r="I41" s="33">
        <v>62700</v>
      </c>
      <c r="J41" s="28" t="s">
        <v>27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711</v>
      </c>
      <c r="C42" s="24">
        <v>44711.379229365397</v>
      </c>
      <c r="D42" s="22" t="s">
        <v>9</v>
      </c>
      <c r="E42" s="22" t="s">
        <v>20</v>
      </c>
      <c r="F42" s="25">
        <v>9.9280000000000008</v>
      </c>
      <c r="G42" s="22" t="s">
        <v>40</v>
      </c>
      <c r="H42" s="26">
        <v>484</v>
      </c>
      <c r="I42" s="27">
        <v>4805.1499999999996</v>
      </c>
      <c r="J42" s="22" t="s">
        <v>23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711</v>
      </c>
      <c r="C43" s="30">
        <v>44711.379295469902</v>
      </c>
      <c r="D43" s="28" t="s">
        <v>9</v>
      </c>
      <c r="E43" s="28" t="s">
        <v>26</v>
      </c>
      <c r="F43" s="31">
        <v>104.42</v>
      </c>
      <c r="G43" s="28" t="s">
        <v>40</v>
      </c>
      <c r="H43" s="32">
        <v>153</v>
      </c>
      <c r="I43" s="33">
        <v>15976.26</v>
      </c>
      <c r="J43" s="28" t="s">
        <v>24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711</v>
      </c>
      <c r="C44" s="24">
        <v>44711.379295471299</v>
      </c>
      <c r="D44" s="22" t="s">
        <v>9</v>
      </c>
      <c r="E44" s="22" t="s">
        <v>26</v>
      </c>
      <c r="F44" s="25">
        <v>104.42</v>
      </c>
      <c r="G44" s="22" t="s">
        <v>40</v>
      </c>
      <c r="H44" s="26">
        <v>596</v>
      </c>
      <c r="I44" s="27">
        <v>62234.32</v>
      </c>
      <c r="J44" s="22" t="s">
        <v>27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711</v>
      </c>
      <c r="C45" s="30">
        <v>44711.3792958052</v>
      </c>
      <c r="D45" s="28" t="s">
        <v>9</v>
      </c>
      <c r="E45" s="28" t="s">
        <v>26</v>
      </c>
      <c r="F45" s="31">
        <v>104.42</v>
      </c>
      <c r="G45" s="28" t="s">
        <v>40</v>
      </c>
      <c r="H45" s="32">
        <v>430</v>
      </c>
      <c r="I45" s="33">
        <v>44900.6</v>
      </c>
      <c r="J45" s="28" t="s">
        <v>27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711</v>
      </c>
      <c r="C46" s="24">
        <v>44711.379296018597</v>
      </c>
      <c r="D46" s="22" t="s">
        <v>9</v>
      </c>
      <c r="E46" s="22" t="s">
        <v>20</v>
      </c>
      <c r="F46" s="25">
        <v>9.9260000000000002</v>
      </c>
      <c r="G46" s="22" t="s">
        <v>40</v>
      </c>
      <c r="H46" s="26">
        <v>664</v>
      </c>
      <c r="I46" s="27">
        <v>6590.86</v>
      </c>
      <c r="J46" s="22" t="s">
        <v>22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711</v>
      </c>
      <c r="C47" s="30">
        <v>44711.379296263098</v>
      </c>
      <c r="D47" s="28" t="s">
        <v>9</v>
      </c>
      <c r="E47" s="28" t="s">
        <v>20</v>
      </c>
      <c r="F47" s="31">
        <v>9.9250000000000007</v>
      </c>
      <c r="G47" s="28" t="s">
        <v>40</v>
      </c>
      <c r="H47" s="32">
        <v>660</v>
      </c>
      <c r="I47" s="33">
        <v>6550.5</v>
      </c>
      <c r="J47" s="28" t="s">
        <v>23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711</v>
      </c>
      <c r="C48" s="24">
        <v>44711.379885716997</v>
      </c>
      <c r="D48" s="22" t="s">
        <v>9</v>
      </c>
      <c r="E48" s="22" t="s">
        <v>26</v>
      </c>
      <c r="F48" s="25">
        <v>104.58</v>
      </c>
      <c r="G48" s="22" t="s">
        <v>40</v>
      </c>
      <c r="H48" s="26">
        <v>374</v>
      </c>
      <c r="I48" s="27">
        <v>39112.92</v>
      </c>
      <c r="J48" s="22" t="s">
        <v>27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711</v>
      </c>
      <c r="C49" s="30">
        <v>44711.379885717099</v>
      </c>
      <c r="D49" s="28" t="s">
        <v>9</v>
      </c>
      <c r="E49" s="28" t="s">
        <v>26</v>
      </c>
      <c r="F49" s="31">
        <v>104.58</v>
      </c>
      <c r="G49" s="28" t="s">
        <v>40</v>
      </c>
      <c r="H49" s="32">
        <v>291</v>
      </c>
      <c r="I49" s="33">
        <v>30432.78</v>
      </c>
      <c r="J49" s="28" t="s">
        <v>27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711</v>
      </c>
      <c r="C50" s="24">
        <v>44711.379885717099</v>
      </c>
      <c r="D50" s="22" t="s">
        <v>9</v>
      </c>
      <c r="E50" s="22" t="s">
        <v>26</v>
      </c>
      <c r="F50" s="25">
        <v>104.58</v>
      </c>
      <c r="G50" s="22" t="s">
        <v>40</v>
      </c>
      <c r="H50" s="26">
        <v>664</v>
      </c>
      <c r="I50" s="27">
        <v>69441.119999999995</v>
      </c>
      <c r="J50" s="22" t="s">
        <v>27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711</v>
      </c>
      <c r="C51" s="30">
        <v>44711.379885930903</v>
      </c>
      <c r="D51" s="28" t="s">
        <v>9</v>
      </c>
      <c r="E51" s="28" t="s">
        <v>20</v>
      </c>
      <c r="F51" s="31">
        <v>9.9380000000000006</v>
      </c>
      <c r="G51" s="28" t="s">
        <v>40</v>
      </c>
      <c r="H51" s="32">
        <v>198</v>
      </c>
      <c r="I51" s="33">
        <v>1967.72</v>
      </c>
      <c r="J51" s="28" t="s">
        <v>21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711</v>
      </c>
      <c r="C52" s="24">
        <v>44711.379885931201</v>
      </c>
      <c r="D52" s="22" t="s">
        <v>9</v>
      </c>
      <c r="E52" s="22" t="s">
        <v>20</v>
      </c>
      <c r="F52" s="25">
        <v>9.9380000000000006</v>
      </c>
      <c r="G52" s="22" t="s">
        <v>40</v>
      </c>
      <c r="H52" s="26">
        <v>465</v>
      </c>
      <c r="I52" s="27">
        <v>4621.17</v>
      </c>
      <c r="J52" s="22" t="s">
        <v>21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711</v>
      </c>
      <c r="C53" s="30">
        <v>44711.380590965797</v>
      </c>
      <c r="D53" s="28" t="s">
        <v>9</v>
      </c>
      <c r="E53" s="28" t="s">
        <v>20</v>
      </c>
      <c r="F53" s="31">
        <v>9.9410000000000007</v>
      </c>
      <c r="G53" s="28" t="s">
        <v>40</v>
      </c>
      <c r="H53" s="32">
        <v>659</v>
      </c>
      <c r="I53" s="33">
        <v>6551.12</v>
      </c>
      <c r="J53" s="28" t="s">
        <v>22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711</v>
      </c>
      <c r="C54" s="24">
        <v>44711.380592058602</v>
      </c>
      <c r="D54" s="22" t="s">
        <v>9</v>
      </c>
      <c r="E54" s="22" t="s">
        <v>26</v>
      </c>
      <c r="F54" s="25">
        <v>104.56</v>
      </c>
      <c r="G54" s="22" t="s">
        <v>40</v>
      </c>
      <c r="H54" s="26">
        <v>693</v>
      </c>
      <c r="I54" s="27">
        <v>72460.08</v>
      </c>
      <c r="J54" s="22" t="s">
        <v>22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711</v>
      </c>
      <c r="C55" s="30">
        <v>44711.381361820902</v>
      </c>
      <c r="D55" s="28" t="s">
        <v>9</v>
      </c>
      <c r="E55" s="28" t="s">
        <v>26</v>
      </c>
      <c r="F55" s="31">
        <v>104.6</v>
      </c>
      <c r="G55" s="28" t="s">
        <v>40</v>
      </c>
      <c r="H55" s="32">
        <v>362</v>
      </c>
      <c r="I55" s="33">
        <v>37865.199999999997</v>
      </c>
      <c r="J55" s="28" t="s">
        <v>27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711</v>
      </c>
      <c r="C56" s="24">
        <v>44711.381364111498</v>
      </c>
      <c r="D56" s="22" t="s">
        <v>9</v>
      </c>
      <c r="E56" s="22" t="s">
        <v>26</v>
      </c>
      <c r="F56" s="25">
        <v>104.6</v>
      </c>
      <c r="G56" s="22" t="s">
        <v>40</v>
      </c>
      <c r="H56" s="26">
        <v>362</v>
      </c>
      <c r="I56" s="27">
        <v>37865.199999999997</v>
      </c>
      <c r="J56" s="22" t="s">
        <v>27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711</v>
      </c>
      <c r="C57" s="30">
        <v>44711.381364112603</v>
      </c>
      <c r="D57" s="28" t="s">
        <v>9</v>
      </c>
      <c r="E57" s="28" t="s">
        <v>26</v>
      </c>
      <c r="F57" s="31">
        <v>104.6</v>
      </c>
      <c r="G57" s="28" t="s">
        <v>40</v>
      </c>
      <c r="H57" s="32">
        <v>362</v>
      </c>
      <c r="I57" s="33">
        <v>37865.199999999997</v>
      </c>
      <c r="J57" s="28" t="s">
        <v>27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711</v>
      </c>
      <c r="C58" s="24">
        <v>44711.381364112996</v>
      </c>
      <c r="D58" s="22" t="s">
        <v>9</v>
      </c>
      <c r="E58" s="22" t="s">
        <v>26</v>
      </c>
      <c r="F58" s="25">
        <v>104.6</v>
      </c>
      <c r="G58" s="22" t="s">
        <v>40</v>
      </c>
      <c r="H58" s="26">
        <v>356</v>
      </c>
      <c r="I58" s="27">
        <v>37237.599999999999</v>
      </c>
      <c r="J58" s="22" t="s">
        <v>27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711</v>
      </c>
      <c r="C59" s="30">
        <v>44711.381491348497</v>
      </c>
      <c r="D59" s="28" t="s">
        <v>9</v>
      </c>
      <c r="E59" s="28" t="s">
        <v>20</v>
      </c>
      <c r="F59" s="31">
        <v>9.952</v>
      </c>
      <c r="G59" s="28" t="s">
        <v>40</v>
      </c>
      <c r="H59" s="32">
        <v>770</v>
      </c>
      <c r="I59" s="33">
        <v>7663.04</v>
      </c>
      <c r="J59" s="28" t="s">
        <v>21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711</v>
      </c>
      <c r="C60" s="24">
        <v>44711.381506188904</v>
      </c>
      <c r="D60" s="22" t="s">
        <v>9</v>
      </c>
      <c r="E60" s="22" t="s">
        <v>20</v>
      </c>
      <c r="F60" s="25">
        <v>9.9510000000000005</v>
      </c>
      <c r="G60" s="22" t="s">
        <v>40</v>
      </c>
      <c r="H60" s="26">
        <v>719</v>
      </c>
      <c r="I60" s="27">
        <v>7154.77</v>
      </c>
      <c r="J60" s="22" t="s">
        <v>21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711</v>
      </c>
      <c r="C61" s="30">
        <v>44711.381748071501</v>
      </c>
      <c r="D61" s="28" t="s">
        <v>9</v>
      </c>
      <c r="E61" s="28" t="s">
        <v>26</v>
      </c>
      <c r="F61" s="31">
        <v>104.78</v>
      </c>
      <c r="G61" s="28" t="s">
        <v>40</v>
      </c>
      <c r="H61" s="32">
        <v>614</v>
      </c>
      <c r="I61" s="33">
        <v>64334.92</v>
      </c>
      <c r="J61" s="28" t="s">
        <v>27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711</v>
      </c>
      <c r="C62" s="24">
        <v>44711.382031321402</v>
      </c>
      <c r="D62" s="22" t="s">
        <v>9</v>
      </c>
      <c r="E62" s="22" t="s">
        <v>20</v>
      </c>
      <c r="F62" s="25">
        <v>9.9619999999999997</v>
      </c>
      <c r="G62" s="22" t="s">
        <v>40</v>
      </c>
      <c r="H62" s="26">
        <v>684</v>
      </c>
      <c r="I62" s="27">
        <v>6814.01</v>
      </c>
      <c r="J62" s="22" t="s">
        <v>21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711</v>
      </c>
      <c r="C63" s="30">
        <v>44711.382284779502</v>
      </c>
      <c r="D63" s="28" t="s">
        <v>9</v>
      </c>
      <c r="E63" s="28" t="s">
        <v>26</v>
      </c>
      <c r="F63" s="31">
        <v>104.74</v>
      </c>
      <c r="G63" s="28" t="s">
        <v>40</v>
      </c>
      <c r="H63" s="32">
        <v>616</v>
      </c>
      <c r="I63" s="33">
        <v>64519.839999999997</v>
      </c>
      <c r="J63" s="28" t="s">
        <v>22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711</v>
      </c>
      <c r="C64" s="24">
        <v>44711.382284850297</v>
      </c>
      <c r="D64" s="22" t="s">
        <v>9</v>
      </c>
      <c r="E64" s="22" t="s">
        <v>26</v>
      </c>
      <c r="F64" s="25">
        <v>104.74</v>
      </c>
      <c r="G64" s="22" t="s">
        <v>40</v>
      </c>
      <c r="H64" s="26">
        <v>617</v>
      </c>
      <c r="I64" s="27">
        <v>64624.58</v>
      </c>
      <c r="J64" s="22" t="s">
        <v>27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711</v>
      </c>
      <c r="C65" s="30">
        <v>44711.382605957202</v>
      </c>
      <c r="D65" s="28" t="s">
        <v>9</v>
      </c>
      <c r="E65" s="28" t="s">
        <v>26</v>
      </c>
      <c r="F65" s="31">
        <v>104.7</v>
      </c>
      <c r="G65" s="28" t="s">
        <v>40</v>
      </c>
      <c r="H65" s="32">
        <v>578</v>
      </c>
      <c r="I65" s="33">
        <v>60516.6</v>
      </c>
      <c r="J65" s="28" t="s">
        <v>27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711</v>
      </c>
      <c r="C66" s="24">
        <v>44711.3831957168</v>
      </c>
      <c r="D66" s="22" t="s">
        <v>9</v>
      </c>
      <c r="E66" s="22" t="s">
        <v>20</v>
      </c>
      <c r="F66" s="25">
        <v>9.9640000000000004</v>
      </c>
      <c r="G66" s="22" t="s">
        <v>40</v>
      </c>
      <c r="H66" s="26">
        <v>775</v>
      </c>
      <c r="I66" s="27">
        <v>7722.1</v>
      </c>
      <c r="J66" s="22" t="s">
        <v>22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711</v>
      </c>
      <c r="C67" s="30">
        <v>44711.383238491202</v>
      </c>
      <c r="D67" s="28" t="s">
        <v>9</v>
      </c>
      <c r="E67" s="28" t="s">
        <v>26</v>
      </c>
      <c r="F67" s="31">
        <v>104.76</v>
      </c>
      <c r="G67" s="28" t="s">
        <v>40</v>
      </c>
      <c r="H67" s="32">
        <v>581</v>
      </c>
      <c r="I67" s="33">
        <v>60865.56</v>
      </c>
      <c r="J67" s="28" t="s">
        <v>22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711</v>
      </c>
      <c r="C68" s="24">
        <v>44711.383253724198</v>
      </c>
      <c r="D68" s="22" t="s">
        <v>9</v>
      </c>
      <c r="E68" s="22" t="s">
        <v>20</v>
      </c>
      <c r="F68" s="25">
        <v>9.9580000000000002</v>
      </c>
      <c r="G68" s="22" t="s">
        <v>40</v>
      </c>
      <c r="H68" s="26">
        <v>758</v>
      </c>
      <c r="I68" s="27">
        <v>7548.16</v>
      </c>
      <c r="J68" s="22" t="s">
        <v>21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711</v>
      </c>
      <c r="C69" s="30">
        <v>44711.3834525481</v>
      </c>
      <c r="D69" s="28" t="s">
        <v>9</v>
      </c>
      <c r="E69" s="28" t="s">
        <v>26</v>
      </c>
      <c r="F69" s="31">
        <v>104.82</v>
      </c>
      <c r="G69" s="28" t="s">
        <v>40</v>
      </c>
      <c r="H69" s="32">
        <v>582</v>
      </c>
      <c r="I69" s="33">
        <v>61005.24</v>
      </c>
      <c r="J69" s="28" t="s">
        <v>22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711</v>
      </c>
      <c r="C70" s="24">
        <v>44711.383835735804</v>
      </c>
      <c r="D70" s="22" t="s">
        <v>9</v>
      </c>
      <c r="E70" s="22" t="s">
        <v>26</v>
      </c>
      <c r="F70" s="25">
        <v>104.88</v>
      </c>
      <c r="G70" s="22" t="s">
        <v>40</v>
      </c>
      <c r="H70" s="26">
        <v>598</v>
      </c>
      <c r="I70" s="27">
        <v>62718.239999999998</v>
      </c>
      <c r="J70" s="22" t="s">
        <v>22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711</v>
      </c>
      <c r="C71" s="30">
        <v>44711.384656552502</v>
      </c>
      <c r="D71" s="28" t="s">
        <v>9</v>
      </c>
      <c r="E71" s="28" t="s">
        <v>26</v>
      </c>
      <c r="F71" s="31">
        <v>104.8</v>
      </c>
      <c r="G71" s="28" t="s">
        <v>40</v>
      </c>
      <c r="H71" s="32">
        <v>594</v>
      </c>
      <c r="I71" s="33">
        <v>62251.199999999997</v>
      </c>
      <c r="J71" s="28" t="s">
        <v>22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711</v>
      </c>
      <c r="C72" s="24">
        <v>44711.384656552502</v>
      </c>
      <c r="D72" s="22" t="s">
        <v>9</v>
      </c>
      <c r="E72" s="22" t="s">
        <v>26</v>
      </c>
      <c r="F72" s="25">
        <v>104.8</v>
      </c>
      <c r="G72" s="22" t="s">
        <v>40</v>
      </c>
      <c r="H72" s="26">
        <v>444</v>
      </c>
      <c r="I72" s="27">
        <v>46531.199999999997</v>
      </c>
      <c r="J72" s="22" t="s">
        <v>22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711</v>
      </c>
      <c r="C73" s="30">
        <v>44711.384656554197</v>
      </c>
      <c r="D73" s="28" t="s">
        <v>9</v>
      </c>
      <c r="E73" s="28" t="s">
        <v>20</v>
      </c>
      <c r="F73" s="31">
        <v>9.9740000000000002</v>
      </c>
      <c r="G73" s="28" t="s">
        <v>40</v>
      </c>
      <c r="H73" s="32">
        <v>735</v>
      </c>
      <c r="I73" s="33">
        <v>7330.89</v>
      </c>
      <c r="J73" s="28" t="s">
        <v>22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711</v>
      </c>
      <c r="C74" s="24">
        <v>44711.384656660099</v>
      </c>
      <c r="D74" s="22" t="s">
        <v>9</v>
      </c>
      <c r="E74" s="22" t="s">
        <v>20</v>
      </c>
      <c r="F74" s="25">
        <v>9.9740000000000002</v>
      </c>
      <c r="G74" s="22" t="s">
        <v>40</v>
      </c>
      <c r="H74" s="26">
        <v>713</v>
      </c>
      <c r="I74" s="27">
        <v>7111.46</v>
      </c>
      <c r="J74" s="22" t="s">
        <v>21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711</v>
      </c>
      <c r="C75" s="30">
        <v>44711.384656784299</v>
      </c>
      <c r="D75" s="28" t="s">
        <v>9</v>
      </c>
      <c r="E75" s="28" t="s">
        <v>26</v>
      </c>
      <c r="F75" s="31">
        <v>104.8</v>
      </c>
      <c r="G75" s="28" t="s">
        <v>40</v>
      </c>
      <c r="H75" s="32">
        <v>129</v>
      </c>
      <c r="I75" s="33">
        <v>13519.2</v>
      </c>
      <c r="J75" s="28" t="s">
        <v>22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711</v>
      </c>
      <c r="C76" s="24">
        <v>44711.385250531399</v>
      </c>
      <c r="D76" s="22" t="s">
        <v>9</v>
      </c>
      <c r="E76" s="22" t="s">
        <v>26</v>
      </c>
      <c r="F76" s="25">
        <v>104.92</v>
      </c>
      <c r="G76" s="22" t="s">
        <v>40</v>
      </c>
      <c r="H76" s="26">
        <v>654</v>
      </c>
      <c r="I76" s="27">
        <v>68617.679999999993</v>
      </c>
      <c r="J76" s="22" t="s">
        <v>22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711</v>
      </c>
      <c r="C77" s="30">
        <v>44711.385481913603</v>
      </c>
      <c r="D77" s="28" t="s">
        <v>9</v>
      </c>
      <c r="E77" s="28" t="s">
        <v>26</v>
      </c>
      <c r="F77" s="31">
        <v>104.94</v>
      </c>
      <c r="G77" s="28" t="s">
        <v>40</v>
      </c>
      <c r="H77" s="32">
        <v>651</v>
      </c>
      <c r="I77" s="33">
        <v>68315.94</v>
      </c>
      <c r="J77" s="28" t="s">
        <v>22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711</v>
      </c>
      <c r="C78" s="24">
        <v>44711.385481914302</v>
      </c>
      <c r="D78" s="22" t="s">
        <v>9</v>
      </c>
      <c r="E78" s="22" t="s">
        <v>20</v>
      </c>
      <c r="F78" s="25">
        <v>9.9779999999999998</v>
      </c>
      <c r="G78" s="22" t="s">
        <v>40</v>
      </c>
      <c r="H78" s="26">
        <v>704</v>
      </c>
      <c r="I78" s="27">
        <v>7024.51</v>
      </c>
      <c r="J78" s="22" t="s">
        <v>22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711</v>
      </c>
      <c r="C79" s="30">
        <v>44711.385943819201</v>
      </c>
      <c r="D79" s="28" t="s">
        <v>9</v>
      </c>
      <c r="E79" s="28" t="s">
        <v>26</v>
      </c>
      <c r="F79" s="31">
        <v>104.68</v>
      </c>
      <c r="G79" s="28" t="s">
        <v>40</v>
      </c>
      <c r="H79" s="32">
        <v>648</v>
      </c>
      <c r="I79" s="33">
        <v>67832.639999999999</v>
      </c>
      <c r="J79" s="28" t="s">
        <v>27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711</v>
      </c>
      <c r="C80" s="24">
        <v>44711.385943927402</v>
      </c>
      <c r="D80" s="22" t="s">
        <v>9</v>
      </c>
      <c r="E80" s="22" t="s">
        <v>28</v>
      </c>
      <c r="F80" s="25">
        <v>74.069999999999993</v>
      </c>
      <c r="G80" s="22" t="s">
        <v>40</v>
      </c>
      <c r="H80" s="26">
        <v>834</v>
      </c>
      <c r="I80" s="27">
        <v>61774.38</v>
      </c>
      <c r="J80" s="22" t="s">
        <v>29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711</v>
      </c>
      <c r="C81" s="30">
        <v>44711.385976978701</v>
      </c>
      <c r="D81" s="28" t="s">
        <v>9</v>
      </c>
      <c r="E81" s="28" t="s">
        <v>20</v>
      </c>
      <c r="F81" s="31">
        <v>9.952</v>
      </c>
      <c r="G81" s="28" t="s">
        <v>40</v>
      </c>
      <c r="H81" s="32">
        <v>270</v>
      </c>
      <c r="I81" s="33">
        <v>2687.04</v>
      </c>
      <c r="J81" s="28" t="s">
        <v>21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711</v>
      </c>
      <c r="C82" s="24">
        <v>44711.386366229002</v>
      </c>
      <c r="D82" s="22" t="s">
        <v>9</v>
      </c>
      <c r="E82" s="22" t="s">
        <v>20</v>
      </c>
      <c r="F82" s="25">
        <v>9.9499999999999993</v>
      </c>
      <c r="G82" s="22" t="s">
        <v>40</v>
      </c>
      <c r="H82" s="26">
        <v>693</v>
      </c>
      <c r="I82" s="27">
        <v>6895.35</v>
      </c>
      <c r="J82" s="22" t="s">
        <v>21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711</v>
      </c>
      <c r="C83" s="30">
        <v>44711.386838655402</v>
      </c>
      <c r="D83" s="28" t="s">
        <v>9</v>
      </c>
      <c r="E83" s="28" t="s">
        <v>26</v>
      </c>
      <c r="F83" s="31">
        <v>104.66</v>
      </c>
      <c r="G83" s="28" t="s">
        <v>40</v>
      </c>
      <c r="H83" s="32">
        <v>670</v>
      </c>
      <c r="I83" s="33">
        <v>70122.2</v>
      </c>
      <c r="J83" s="28" t="s">
        <v>27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711</v>
      </c>
      <c r="C84" s="24">
        <v>44711.386838655402</v>
      </c>
      <c r="D84" s="22" t="s">
        <v>9</v>
      </c>
      <c r="E84" s="22" t="s">
        <v>26</v>
      </c>
      <c r="F84" s="25">
        <v>104.66</v>
      </c>
      <c r="G84" s="22" t="s">
        <v>40</v>
      </c>
      <c r="H84" s="26">
        <v>596</v>
      </c>
      <c r="I84" s="27">
        <v>62377.36</v>
      </c>
      <c r="J84" s="22" t="s">
        <v>27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711</v>
      </c>
      <c r="C85" s="30">
        <v>44711.387837842201</v>
      </c>
      <c r="D85" s="28" t="s">
        <v>9</v>
      </c>
      <c r="E85" s="28" t="s">
        <v>26</v>
      </c>
      <c r="F85" s="31">
        <v>104.86</v>
      </c>
      <c r="G85" s="28" t="s">
        <v>40</v>
      </c>
      <c r="H85" s="32">
        <v>42</v>
      </c>
      <c r="I85" s="33">
        <v>4404.12</v>
      </c>
      <c r="J85" s="28" t="s">
        <v>22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711</v>
      </c>
      <c r="C86" s="24">
        <v>44711.387901859802</v>
      </c>
      <c r="D86" s="22" t="s">
        <v>9</v>
      </c>
      <c r="E86" s="22" t="s">
        <v>26</v>
      </c>
      <c r="F86" s="25">
        <v>104.86</v>
      </c>
      <c r="G86" s="22" t="s">
        <v>40</v>
      </c>
      <c r="H86" s="26">
        <v>41</v>
      </c>
      <c r="I86" s="27">
        <v>4299.26</v>
      </c>
      <c r="J86" s="22" t="s">
        <v>22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711</v>
      </c>
      <c r="C87" s="30">
        <v>44711.387985630201</v>
      </c>
      <c r="D87" s="28" t="s">
        <v>9</v>
      </c>
      <c r="E87" s="28" t="s">
        <v>26</v>
      </c>
      <c r="F87" s="31">
        <v>104.86</v>
      </c>
      <c r="G87" s="28" t="s">
        <v>40</v>
      </c>
      <c r="H87" s="32">
        <v>63</v>
      </c>
      <c r="I87" s="33">
        <v>6606.18</v>
      </c>
      <c r="J87" s="28" t="s">
        <v>22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711</v>
      </c>
      <c r="C88" s="24">
        <v>44711.387985631198</v>
      </c>
      <c r="D88" s="22" t="s">
        <v>9</v>
      </c>
      <c r="E88" s="22" t="s">
        <v>26</v>
      </c>
      <c r="F88" s="25">
        <v>104.86</v>
      </c>
      <c r="G88" s="22" t="s">
        <v>40</v>
      </c>
      <c r="H88" s="26">
        <v>211</v>
      </c>
      <c r="I88" s="27">
        <v>22125.46</v>
      </c>
      <c r="J88" s="22" t="s">
        <v>22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711</v>
      </c>
      <c r="C89" s="30">
        <v>44711.3879856317</v>
      </c>
      <c r="D89" s="28" t="s">
        <v>9</v>
      </c>
      <c r="E89" s="28" t="s">
        <v>26</v>
      </c>
      <c r="F89" s="31">
        <v>104.86</v>
      </c>
      <c r="G89" s="28" t="s">
        <v>40</v>
      </c>
      <c r="H89" s="32">
        <v>357</v>
      </c>
      <c r="I89" s="33">
        <v>37435.019999999997</v>
      </c>
      <c r="J89" s="28" t="s">
        <v>22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711</v>
      </c>
      <c r="C90" s="24">
        <v>44711.3879856317</v>
      </c>
      <c r="D90" s="22" t="s">
        <v>9</v>
      </c>
      <c r="E90" s="22" t="s">
        <v>26</v>
      </c>
      <c r="F90" s="25">
        <v>104.86</v>
      </c>
      <c r="G90" s="22" t="s">
        <v>40</v>
      </c>
      <c r="H90" s="26">
        <v>357</v>
      </c>
      <c r="I90" s="27">
        <v>37435.019999999997</v>
      </c>
      <c r="J90" s="22" t="s">
        <v>22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711</v>
      </c>
      <c r="C91" s="30">
        <v>44711.3879856317</v>
      </c>
      <c r="D91" s="28" t="s">
        <v>9</v>
      </c>
      <c r="E91" s="28" t="s">
        <v>26</v>
      </c>
      <c r="F91" s="31">
        <v>104.86</v>
      </c>
      <c r="G91" s="28" t="s">
        <v>40</v>
      </c>
      <c r="H91" s="32">
        <v>270</v>
      </c>
      <c r="I91" s="33">
        <v>28312.2</v>
      </c>
      <c r="J91" s="28" t="s">
        <v>22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711</v>
      </c>
      <c r="C92" s="24">
        <v>44711.387985727801</v>
      </c>
      <c r="D92" s="22" t="s">
        <v>9</v>
      </c>
      <c r="E92" s="22" t="s">
        <v>20</v>
      </c>
      <c r="F92" s="25">
        <v>9.9770000000000003</v>
      </c>
      <c r="G92" s="22" t="s">
        <v>40</v>
      </c>
      <c r="H92" s="26">
        <v>278</v>
      </c>
      <c r="I92" s="27">
        <v>2773.61</v>
      </c>
      <c r="J92" s="22" t="s">
        <v>21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711</v>
      </c>
      <c r="C93" s="30">
        <v>44711.387985728099</v>
      </c>
      <c r="D93" s="28" t="s">
        <v>9</v>
      </c>
      <c r="E93" s="28" t="s">
        <v>20</v>
      </c>
      <c r="F93" s="31">
        <v>9.9770000000000003</v>
      </c>
      <c r="G93" s="28" t="s">
        <v>40</v>
      </c>
      <c r="H93" s="32">
        <v>401</v>
      </c>
      <c r="I93" s="33">
        <v>4000.78</v>
      </c>
      <c r="J93" s="28" t="s">
        <v>21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711</v>
      </c>
      <c r="C94" s="24">
        <v>44711.388134307097</v>
      </c>
      <c r="D94" s="22" t="s">
        <v>9</v>
      </c>
      <c r="E94" s="22" t="s">
        <v>26</v>
      </c>
      <c r="F94" s="25">
        <v>104.86</v>
      </c>
      <c r="G94" s="22" t="s">
        <v>40</v>
      </c>
      <c r="H94" s="26">
        <v>42</v>
      </c>
      <c r="I94" s="27">
        <v>4404.12</v>
      </c>
      <c r="J94" s="22" t="s">
        <v>22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711</v>
      </c>
      <c r="C95" s="30">
        <v>44711.388191419799</v>
      </c>
      <c r="D95" s="28" t="s">
        <v>9</v>
      </c>
      <c r="E95" s="28" t="s">
        <v>26</v>
      </c>
      <c r="F95" s="31">
        <v>104.86</v>
      </c>
      <c r="G95" s="28" t="s">
        <v>40</v>
      </c>
      <c r="H95" s="32">
        <v>37</v>
      </c>
      <c r="I95" s="33">
        <v>3879.82</v>
      </c>
      <c r="J95" s="28" t="s">
        <v>22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711</v>
      </c>
      <c r="C96" s="24">
        <v>44711.388205401199</v>
      </c>
      <c r="D96" s="22" t="s">
        <v>9</v>
      </c>
      <c r="E96" s="22" t="s">
        <v>26</v>
      </c>
      <c r="F96" s="25">
        <v>104.86</v>
      </c>
      <c r="G96" s="22" t="s">
        <v>40</v>
      </c>
      <c r="H96" s="26">
        <v>564</v>
      </c>
      <c r="I96" s="27">
        <v>59141.04</v>
      </c>
      <c r="J96" s="22" t="s">
        <v>22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711</v>
      </c>
      <c r="C97" s="30">
        <v>44711.3882054028</v>
      </c>
      <c r="D97" s="28" t="s">
        <v>9</v>
      </c>
      <c r="E97" s="28" t="s">
        <v>20</v>
      </c>
      <c r="F97" s="31">
        <v>9.9749999999999996</v>
      </c>
      <c r="G97" s="28" t="s">
        <v>40</v>
      </c>
      <c r="H97" s="32">
        <v>625</v>
      </c>
      <c r="I97" s="33">
        <v>6234.38</v>
      </c>
      <c r="J97" s="28" t="s">
        <v>22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711</v>
      </c>
      <c r="C98" s="24">
        <v>44711.388205403797</v>
      </c>
      <c r="D98" s="22" t="s">
        <v>9</v>
      </c>
      <c r="E98" s="22" t="s">
        <v>20</v>
      </c>
      <c r="F98" s="25">
        <v>9.9749999999999996</v>
      </c>
      <c r="G98" s="22" t="s">
        <v>40</v>
      </c>
      <c r="H98" s="26">
        <v>94</v>
      </c>
      <c r="I98" s="27">
        <v>937.65</v>
      </c>
      <c r="J98" s="22" t="s">
        <v>22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711</v>
      </c>
      <c r="C99" s="30">
        <v>44711.388205403797</v>
      </c>
      <c r="D99" s="28" t="s">
        <v>9</v>
      </c>
      <c r="E99" s="28" t="s">
        <v>20</v>
      </c>
      <c r="F99" s="31">
        <v>9.9749999999999996</v>
      </c>
      <c r="G99" s="28" t="s">
        <v>40</v>
      </c>
      <c r="H99" s="32">
        <v>16</v>
      </c>
      <c r="I99" s="33">
        <v>159.6</v>
      </c>
      <c r="J99" s="28" t="s">
        <v>22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711</v>
      </c>
      <c r="C100" s="24">
        <v>44711.388205404102</v>
      </c>
      <c r="D100" s="22" t="s">
        <v>9</v>
      </c>
      <c r="E100" s="22" t="s">
        <v>20</v>
      </c>
      <c r="F100" s="25">
        <v>9.9749999999999996</v>
      </c>
      <c r="G100" s="22" t="s">
        <v>40</v>
      </c>
      <c r="H100" s="26">
        <v>53</v>
      </c>
      <c r="I100" s="27">
        <v>528.67999999999995</v>
      </c>
      <c r="J100" s="22" t="s">
        <v>22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711</v>
      </c>
      <c r="C101" s="30">
        <v>44711.388205404401</v>
      </c>
      <c r="D101" s="28" t="s">
        <v>9</v>
      </c>
      <c r="E101" s="28" t="s">
        <v>20</v>
      </c>
      <c r="F101" s="31">
        <v>9.9749999999999996</v>
      </c>
      <c r="G101" s="28" t="s">
        <v>40</v>
      </c>
      <c r="H101" s="32">
        <v>625</v>
      </c>
      <c r="I101" s="33">
        <v>6234.38</v>
      </c>
      <c r="J101" s="28" t="s">
        <v>22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711</v>
      </c>
      <c r="C102" s="24">
        <v>44711.388921496902</v>
      </c>
      <c r="D102" s="22" t="s">
        <v>9</v>
      </c>
      <c r="E102" s="22" t="s">
        <v>26</v>
      </c>
      <c r="F102" s="25">
        <v>104.84</v>
      </c>
      <c r="G102" s="22" t="s">
        <v>40</v>
      </c>
      <c r="H102" s="26">
        <v>130</v>
      </c>
      <c r="I102" s="27">
        <v>13629.2</v>
      </c>
      <c r="J102" s="22" t="s">
        <v>22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711</v>
      </c>
      <c r="C103" s="30">
        <v>44711.388921498103</v>
      </c>
      <c r="D103" s="28" t="s">
        <v>9</v>
      </c>
      <c r="E103" s="28" t="s">
        <v>26</v>
      </c>
      <c r="F103" s="31">
        <v>104.84</v>
      </c>
      <c r="G103" s="28" t="s">
        <v>40</v>
      </c>
      <c r="H103" s="32">
        <v>468</v>
      </c>
      <c r="I103" s="33">
        <v>49065.120000000003</v>
      </c>
      <c r="J103" s="28" t="s">
        <v>22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711</v>
      </c>
      <c r="C104" s="24">
        <v>44711.389139505402</v>
      </c>
      <c r="D104" s="22" t="s">
        <v>9</v>
      </c>
      <c r="E104" s="22" t="s">
        <v>20</v>
      </c>
      <c r="F104" s="25">
        <v>9.9740000000000002</v>
      </c>
      <c r="G104" s="22" t="s">
        <v>40</v>
      </c>
      <c r="H104" s="26">
        <v>686</v>
      </c>
      <c r="I104" s="27">
        <v>6842.16</v>
      </c>
      <c r="J104" s="22" t="s">
        <v>21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711</v>
      </c>
      <c r="C105" s="30">
        <v>44711.389153627999</v>
      </c>
      <c r="D105" s="28" t="s">
        <v>9</v>
      </c>
      <c r="E105" s="28" t="s">
        <v>26</v>
      </c>
      <c r="F105" s="31">
        <v>104.8</v>
      </c>
      <c r="G105" s="28" t="s">
        <v>40</v>
      </c>
      <c r="H105" s="32">
        <v>615</v>
      </c>
      <c r="I105" s="33">
        <v>64452</v>
      </c>
      <c r="J105" s="28" t="s">
        <v>22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711</v>
      </c>
      <c r="C106" s="24">
        <v>44711.389727002599</v>
      </c>
      <c r="D106" s="22" t="s">
        <v>9</v>
      </c>
      <c r="E106" s="22" t="s">
        <v>26</v>
      </c>
      <c r="F106" s="25">
        <v>104.76</v>
      </c>
      <c r="G106" s="22" t="s">
        <v>40</v>
      </c>
      <c r="H106" s="26">
        <v>668</v>
      </c>
      <c r="I106" s="27">
        <v>69979.679999999993</v>
      </c>
      <c r="J106" s="22" t="s">
        <v>27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711</v>
      </c>
      <c r="C107" s="30">
        <v>44711.390088044704</v>
      </c>
      <c r="D107" s="28" t="s">
        <v>9</v>
      </c>
      <c r="E107" s="28" t="s">
        <v>20</v>
      </c>
      <c r="F107" s="31">
        <v>9.9670000000000005</v>
      </c>
      <c r="G107" s="28" t="s">
        <v>40</v>
      </c>
      <c r="H107" s="32">
        <v>716</v>
      </c>
      <c r="I107" s="33">
        <v>7136.37</v>
      </c>
      <c r="J107" s="28" t="s">
        <v>22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711</v>
      </c>
      <c r="C108" s="24">
        <v>44711.390744130404</v>
      </c>
      <c r="D108" s="22" t="s">
        <v>9</v>
      </c>
      <c r="E108" s="22" t="s">
        <v>26</v>
      </c>
      <c r="F108" s="25">
        <v>104.92</v>
      </c>
      <c r="G108" s="22" t="s">
        <v>40</v>
      </c>
      <c r="H108" s="26">
        <v>600</v>
      </c>
      <c r="I108" s="27">
        <v>62952</v>
      </c>
      <c r="J108" s="22" t="s">
        <v>27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711</v>
      </c>
      <c r="C109" s="30">
        <v>44711.390746499703</v>
      </c>
      <c r="D109" s="28" t="s">
        <v>9</v>
      </c>
      <c r="E109" s="28" t="s">
        <v>26</v>
      </c>
      <c r="F109" s="31">
        <v>104.92</v>
      </c>
      <c r="G109" s="28" t="s">
        <v>40</v>
      </c>
      <c r="H109" s="32">
        <v>621</v>
      </c>
      <c r="I109" s="33">
        <v>65155.32</v>
      </c>
      <c r="J109" s="28" t="s">
        <v>24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711</v>
      </c>
      <c r="C110" s="24">
        <v>44711.3907466128</v>
      </c>
      <c r="D110" s="22" t="s">
        <v>9</v>
      </c>
      <c r="E110" s="22" t="s">
        <v>20</v>
      </c>
      <c r="F110" s="25">
        <v>9.9809999999999999</v>
      </c>
      <c r="G110" s="22" t="s">
        <v>40</v>
      </c>
      <c r="H110" s="26">
        <v>718</v>
      </c>
      <c r="I110" s="27">
        <v>7166.36</v>
      </c>
      <c r="J110" s="22" t="s">
        <v>21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711</v>
      </c>
      <c r="C111" s="30">
        <v>44711.391256265597</v>
      </c>
      <c r="D111" s="28" t="s">
        <v>9</v>
      </c>
      <c r="E111" s="28" t="s">
        <v>26</v>
      </c>
      <c r="F111" s="31">
        <v>104.88</v>
      </c>
      <c r="G111" s="28" t="s">
        <v>40</v>
      </c>
      <c r="H111" s="32">
        <v>711</v>
      </c>
      <c r="I111" s="33">
        <v>74569.679999999993</v>
      </c>
      <c r="J111" s="28" t="s">
        <v>27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711</v>
      </c>
      <c r="C112" s="24">
        <v>44711.391258474097</v>
      </c>
      <c r="D112" s="22" t="s">
        <v>9</v>
      </c>
      <c r="E112" s="22" t="s">
        <v>20</v>
      </c>
      <c r="F112" s="25">
        <v>9.9770000000000003</v>
      </c>
      <c r="G112" s="22" t="s">
        <v>40</v>
      </c>
      <c r="H112" s="26">
        <v>648</v>
      </c>
      <c r="I112" s="27">
        <v>6465.1</v>
      </c>
      <c r="J112" s="22" t="s">
        <v>21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711</v>
      </c>
      <c r="C113" s="30">
        <v>44711.391258474301</v>
      </c>
      <c r="D113" s="28" t="s">
        <v>9</v>
      </c>
      <c r="E113" s="28" t="s">
        <v>20</v>
      </c>
      <c r="F113" s="31">
        <v>9.9770000000000003</v>
      </c>
      <c r="G113" s="28" t="s">
        <v>40</v>
      </c>
      <c r="H113" s="32">
        <v>24</v>
      </c>
      <c r="I113" s="33">
        <v>239.45</v>
      </c>
      <c r="J113" s="28" t="s">
        <v>21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711</v>
      </c>
      <c r="C114" s="24">
        <v>44711.392161931799</v>
      </c>
      <c r="D114" s="22" t="s">
        <v>9</v>
      </c>
      <c r="E114" s="22" t="s">
        <v>20</v>
      </c>
      <c r="F114" s="25">
        <v>9.9700000000000006</v>
      </c>
      <c r="G114" s="22" t="s">
        <v>40</v>
      </c>
      <c r="H114" s="26">
        <v>735</v>
      </c>
      <c r="I114" s="27">
        <v>7327.95</v>
      </c>
      <c r="J114" s="22" t="s">
        <v>21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711</v>
      </c>
      <c r="C115" s="30">
        <v>44711.393129785101</v>
      </c>
      <c r="D115" s="28" t="s">
        <v>9</v>
      </c>
      <c r="E115" s="28" t="s">
        <v>26</v>
      </c>
      <c r="F115" s="31">
        <v>104.84</v>
      </c>
      <c r="G115" s="28" t="s">
        <v>40</v>
      </c>
      <c r="H115" s="32">
        <v>172</v>
      </c>
      <c r="I115" s="33">
        <v>18032.48</v>
      </c>
      <c r="J115" s="28" t="s">
        <v>27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711</v>
      </c>
      <c r="C116" s="24">
        <v>44711.393129785502</v>
      </c>
      <c r="D116" s="22" t="s">
        <v>9</v>
      </c>
      <c r="E116" s="22" t="s">
        <v>26</v>
      </c>
      <c r="F116" s="25">
        <v>104.84</v>
      </c>
      <c r="G116" s="22" t="s">
        <v>40</v>
      </c>
      <c r="H116" s="26">
        <v>68</v>
      </c>
      <c r="I116" s="27">
        <v>7129.12</v>
      </c>
      <c r="J116" s="22" t="s">
        <v>27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711</v>
      </c>
      <c r="C117" s="30">
        <v>44711.3931297858</v>
      </c>
      <c r="D117" s="28" t="s">
        <v>9</v>
      </c>
      <c r="E117" s="28" t="s">
        <v>26</v>
      </c>
      <c r="F117" s="31">
        <v>104.84</v>
      </c>
      <c r="G117" s="28" t="s">
        <v>40</v>
      </c>
      <c r="H117" s="32">
        <v>61</v>
      </c>
      <c r="I117" s="33">
        <v>6395.24</v>
      </c>
      <c r="J117" s="28" t="s">
        <v>27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711</v>
      </c>
      <c r="C118" s="24">
        <v>44711.393129786098</v>
      </c>
      <c r="D118" s="22" t="s">
        <v>9</v>
      </c>
      <c r="E118" s="22" t="s">
        <v>26</v>
      </c>
      <c r="F118" s="25">
        <v>104.84</v>
      </c>
      <c r="G118" s="22" t="s">
        <v>40</v>
      </c>
      <c r="H118" s="26">
        <v>68</v>
      </c>
      <c r="I118" s="27">
        <v>7129.12</v>
      </c>
      <c r="J118" s="22" t="s">
        <v>27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711</v>
      </c>
      <c r="C119" s="30">
        <v>44711.393129787102</v>
      </c>
      <c r="D119" s="28" t="s">
        <v>9</v>
      </c>
      <c r="E119" s="28" t="s">
        <v>26</v>
      </c>
      <c r="F119" s="31">
        <v>104.84</v>
      </c>
      <c r="G119" s="28" t="s">
        <v>40</v>
      </c>
      <c r="H119" s="32">
        <v>369</v>
      </c>
      <c r="I119" s="33">
        <v>38685.96</v>
      </c>
      <c r="J119" s="28" t="s">
        <v>27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711</v>
      </c>
      <c r="C120" s="24">
        <v>44711.393129787997</v>
      </c>
      <c r="D120" s="22" t="s">
        <v>9</v>
      </c>
      <c r="E120" s="22" t="s">
        <v>26</v>
      </c>
      <c r="F120" s="25">
        <v>104.84</v>
      </c>
      <c r="G120" s="22" t="s">
        <v>40</v>
      </c>
      <c r="H120" s="26">
        <v>369</v>
      </c>
      <c r="I120" s="27">
        <v>38685.96</v>
      </c>
      <c r="J120" s="22" t="s">
        <v>27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711</v>
      </c>
      <c r="C121" s="30">
        <v>44711.393248605003</v>
      </c>
      <c r="D121" s="28" t="s">
        <v>9</v>
      </c>
      <c r="E121" s="28" t="s">
        <v>20</v>
      </c>
      <c r="F121" s="31">
        <v>9.9779999999999998</v>
      </c>
      <c r="G121" s="28" t="s">
        <v>40</v>
      </c>
      <c r="H121" s="32">
        <v>718</v>
      </c>
      <c r="I121" s="33">
        <v>7164.2</v>
      </c>
      <c r="J121" s="28" t="s">
        <v>21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711</v>
      </c>
      <c r="C122" s="24">
        <v>44711.393248706903</v>
      </c>
      <c r="D122" s="22" t="s">
        <v>9</v>
      </c>
      <c r="E122" s="22" t="s">
        <v>26</v>
      </c>
      <c r="F122" s="25">
        <v>104.86</v>
      </c>
      <c r="G122" s="22" t="s">
        <v>40</v>
      </c>
      <c r="H122" s="26">
        <v>408</v>
      </c>
      <c r="I122" s="27">
        <v>42782.879999999997</v>
      </c>
      <c r="J122" s="22" t="s">
        <v>22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711</v>
      </c>
      <c r="C123" s="30">
        <v>44711.3932487083</v>
      </c>
      <c r="D123" s="28" t="s">
        <v>9</v>
      </c>
      <c r="E123" s="28" t="s">
        <v>26</v>
      </c>
      <c r="F123" s="31">
        <v>104.86</v>
      </c>
      <c r="G123" s="28" t="s">
        <v>40</v>
      </c>
      <c r="H123" s="32">
        <v>602</v>
      </c>
      <c r="I123" s="33">
        <v>63125.72</v>
      </c>
      <c r="J123" s="28" t="s">
        <v>22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711</v>
      </c>
      <c r="C124" s="24">
        <v>44711.393734969097</v>
      </c>
      <c r="D124" s="22" t="s">
        <v>9</v>
      </c>
      <c r="E124" s="22" t="s">
        <v>20</v>
      </c>
      <c r="F124" s="25">
        <v>9.9719999999999995</v>
      </c>
      <c r="G124" s="22" t="s">
        <v>40</v>
      </c>
      <c r="H124" s="26">
        <v>127</v>
      </c>
      <c r="I124" s="27">
        <v>1266.44</v>
      </c>
      <c r="J124" s="22" t="s">
        <v>21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711</v>
      </c>
      <c r="C125" s="30">
        <v>44711.393736339902</v>
      </c>
      <c r="D125" s="28" t="s">
        <v>9</v>
      </c>
      <c r="E125" s="28" t="s">
        <v>20</v>
      </c>
      <c r="F125" s="31">
        <v>9.9719999999999995</v>
      </c>
      <c r="G125" s="28" t="s">
        <v>40</v>
      </c>
      <c r="H125" s="32">
        <v>610</v>
      </c>
      <c r="I125" s="33">
        <v>6082.92</v>
      </c>
      <c r="J125" s="28" t="s">
        <v>21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711</v>
      </c>
      <c r="C126" s="24">
        <v>44711.393737022598</v>
      </c>
      <c r="D126" s="22" t="s">
        <v>9</v>
      </c>
      <c r="E126" s="22" t="s">
        <v>26</v>
      </c>
      <c r="F126" s="25">
        <v>104.78</v>
      </c>
      <c r="G126" s="22" t="s">
        <v>40</v>
      </c>
      <c r="H126" s="26">
        <v>72</v>
      </c>
      <c r="I126" s="27">
        <v>7544.16</v>
      </c>
      <c r="J126" s="22" t="s">
        <v>22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711</v>
      </c>
      <c r="C127" s="30">
        <v>44711.394607718903</v>
      </c>
      <c r="D127" s="28" t="s">
        <v>9</v>
      </c>
      <c r="E127" s="28" t="s">
        <v>26</v>
      </c>
      <c r="F127" s="31">
        <v>104.86</v>
      </c>
      <c r="G127" s="28" t="s">
        <v>40</v>
      </c>
      <c r="H127" s="32">
        <v>363</v>
      </c>
      <c r="I127" s="33">
        <v>38064.18</v>
      </c>
      <c r="J127" s="28" t="s">
        <v>22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711</v>
      </c>
      <c r="C128" s="24">
        <v>44711.394608049202</v>
      </c>
      <c r="D128" s="22" t="s">
        <v>9</v>
      </c>
      <c r="E128" s="22" t="s">
        <v>26</v>
      </c>
      <c r="F128" s="25">
        <v>104.86</v>
      </c>
      <c r="G128" s="22" t="s">
        <v>40</v>
      </c>
      <c r="H128" s="26">
        <v>947</v>
      </c>
      <c r="I128" s="27">
        <v>99302.42</v>
      </c>
      <c r="J128" s="22" t="s">
        <v>27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711</v>
      </c>
      <c r="C129" s="30">
        <v>44711.394677447002</v>
      </c>
      <c r="D129" s="28" t="s">
        <v>9</v>
      </c>
      <c r="E129" s="28" t="s">
        <v>20</v>
      </c>
      <c r="F129" s="31">
        <v>9.9749999999999996</v>
      </c>
      <c r="G129" s="28" t="s">
        <v>40</v>
      </c>
      <c r="H129" s="32">
        <v>720</v>
      </c>
      <c r="I129" s="33">
        <v>7182</v>
      </c>
      <c r="J129" s="28" t="s">
        <v>21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711</v>
      </c>
      <c r="C130" s="24">
        <v>44711.395447641102</v>
      </c>
      <c r="D130" s="22" t="s">
        <v>9</v>
      </c>
      <c r="E130" s="22" t="s">
        <v>26</v>
      </c>
      <c r="F130" s="25">
        <v>104.84</v>
      </c>
      <c r="G130" s="22" t="s">
        <v>40</v>
      </c>
      <c r="H130" s="26">
        <v>643</v>
      </c>
      <c r="I130" s="27">
        <v>67412.12</v>
      </c>
      <c r="J130" s="22" t="s">
        <v>24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711</v>
      </c>
      <c r="C131" s="30">
        <v>44711.395491169002</v>
      </c>
      <c r="D131" s="28" t="s">
        <v>9</v>
      </c>
      <c r="E131" s="28" t="s">
        <v>26</v>
      </c>
      <c r="F131" s="31">
        <v>104.84</v>
      </c>
      <c r="G131" s="28" t="s">
        <v>40</v>
      </c>
      <c r="H131" s="32">
        <v>649</v>
      </c>
      <c r="I131" s="33">
        <v>68041.16</v>
      </c>
      <c r="J131" s="28" t="s">
        <v>27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711</v>
      </c>
      <c r="C132" s="24">
        <v>44711.395501801402</v>
      </c>
      <c r="D132" s="22" t="s">
        <v>9</v>
      </c>
      <c r="E132" s="22" t="s">
        <v>20</v>
      </c>
      <c r="F132" s="25">
        <v>9.9730000000000008</v>
      </c>
      <c r="G132" s="22" t="s">
        <v>40</v>
      </c>
      <c r="H132" s="26">
        <v>706</v>
      </c>
      <c r="I132" s="27">
        <v>7040.94</v>
      </c>
      <c r="J132" s="22" t="s">
        <v>22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711</v>
      </c>
      <c r="C133" s="30">
        <v>44711.396510418199</v>
      </c>
      <c r="D133" s="28" t="s">
        <v>9</v>
      </c>
      <c r="E133" s="28" t="s">
        <v>26</v>
      </c>
      <c r="F133" s="31">
        <v>104.9</v>
      </c>
      <c r="G133" s="28" t="s">
        <v>40</v>
      </c>
      <c r="H133" s="32">
        <v>623</v>
      </c>
      <c r="I133" s="33">
        <v>65352.7</v>
      </c>
      <c r="J133" s="28" t="s">
        <v>22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711</v>
      </c>
      <c r="C134" s="24">
        <v>44711.396516529101</v>
      </c>
      <c r="D134" s="22" t="s">
        <v>9</v>
      </c>
      <c r="E134" s="22" t="s">
        <v>26</v>
      </c>
      <c r="F134" s="25">
        <v>104.88</v>
      </c>
      <c r="G134" s="22" t="s">
        <v>40</v>
      </c>
      <c r="H134" s="26">
        <v>357</v>
      </c>
      <c r="I134" s="27">
        <v>37442.160000000003</v>
      </c>
      <c r="J134" s="22" t="s">
        <v>22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711</v>
      </c>
      <c r="C135" s="30">
        <v>44711.396516530098</v>
      </c>
      <c r="D135" s="28" t="s">
        <v>9</v>
      </c>
      <c r="E135" s="28" t="s">
        <v>26</v>
      </c>
      <c r="F135" s="31">
        <v>104.88</v>
      </c>
      <c r="G135" s="28" t="s">
        <v>40</v>
      </c>
      <c r="H135" s="32">
        <v>287</v>
      </c>
      <c r="I135" s="33">
        <v>30100.560000000001</v>
      </c>
      <c r="J135" s="28" t="s">
        <v>22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711</v>
      </c>
      <c r="C136" s="24">
        <v>44711.396553402701</v>
      </c>
      <c r="D136" s="22" t="s">
        <v>9</v>
      </c>
      <c r="E136" s="22" t="s">
        <v>20</v>
      </c>
      <c r="F136" s="25">
        <v>9.9730000000000008</v>
      </c>
      <c r="G136" s="22" t="s">
        <v>40</v>
      </c>
      <c r="H136" s="26">
        <v>838</v>
      </c>
      <c r="I136" s="27">
        <v>8357.3700000000008</v>
      </c>
      <c r="J136" s="22" t="s">
        <v>21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711</v>
      </c>
      <c r="C137" s="30">
        <v>44711.397144588402</v>
      </c>
      <c r="D137" s="28" t="s">
        <v>9</v>
      </c>
      <c r="E137" s="28" t="s">
        <v>20</v>
      </c>
      <c r="F137" s="31">
        <v>9.9700000000000006</v>
      </c>
      <c r="G137" s="28" t="s">
        <v>40</v>
      </c>
      <c r="H137" s="32">
        <v>679</v>
      </c>
      <c r="I137" s="33">
        <v>6769.63</v>
      </c>
      <c r="J137" s="28" t="s">
        <v>21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711</v>
      </c>
      <c r="C138" s="24">
        <v>44711.397746952498</v>
      </c>
      <c r="D138" s="22" t="s">
        <v>9</v>
      </c>
      <c r="E138" s="22" t="s">
        <v>26</v>
      </c>
      <c r="F138" s="25">
        <v>104.86</v>
      </c>
      <c r="G138" s="22" t="s">
        <v>40</v>
      </c>
      <c r="H138" s="26">
        <v>420</v>
      </c>
      <c r="I138" s="27">
        <v>44041.2</v>
      </c>
      <c r="J138" s="22" t="s">
        <v>22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711</v>
      </c>
      <c r="C139" s="30">
        <v>44711.397746953699</v>
      </c>
      <c r="D139" s="28" t="s">
        <v>9</v>
      </c>
      <c r="E139" s="28" t="s">
        <v>26</v>
      </c>
      <c r="F139" s="31">
        <v>104.86</v>
      </c>
      <c r="G139" s="28" t="s">
        <v>40</v>
      </c>
      <c r="H139" s="32">
        <v>112</v>
      </c>
      <c r="I139" s="33">
        <v>11744.32</v>
      </c>
      <c r="J139" s="28" t="s">
        <v>22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711</v>
      </c>
      <c r="C140" s="24">
        <v>44711.397747132003</v>
      </c>
      <c r="D140" s="22" t="s">
        <v>9</v>
      </c>
      <c r="E140" s="22" t="s">
        <v>26</v>
      </c>
      <c r="F140" s="25">
        <v>104.86</v>
      </c>
      <c r="G140" s="22" t="s">
        <v>40</v>
      </c>
      <c r="H140" s="26">
        <v>169</v>
      </c>
      <c r="I140" s="27">
        <v>17721.34</v>
      </c>
      <c r="J140" s="22" t="s">
        <v>22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711</v>
      </c>
      <c r="C141" s="30">
        <v>44711.398934222103</v>
      </c>
      <c r="D141" s="28" t="s">
        <v>9</v>
      </c>
      <c r="E141" s="28" t="s">
        <v>26</v>
      </c>
      <c r="F141" s="31">
        <v>104.92</v>
      </c>
      <c r="G141" s="28" t="s">
        <v>40</v>
      </c>
      <c r="H141" s="32">
        <v>351</v>
      </c>
      <c r="I141" s="33">
        <v>36826.92</v>
      </c>
      <c r="J141" s="28" t="s">
        <v>27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711</v>
      </c>
      <c r="C142" s="24">
        <v>44711.398934434197</v>
      </c>
      <c r="D142" s="22" t="s">
        <v>9</v>
      </c>
      <c r="E142" s="22" t="s">
        <v>26</v>
      </c>
      <c r="F142" s="25">
        <v>104.92</v>
      </c>
      <c r="G142" s="22" t="s">
        <v>40</v>
      </c>
      <c r="H142" s="26">
        <v>11</v>
      </c>
      <c r="I142" s="27">
        <v>1154.1199999999999</v>
      </c>
      <c r="J142" s="22" t="s">
        <v>27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711</v>
      </c>
      <c r="C143" s="30">
        <v>44711.398934434401</v>
      </c>
      <c r="D143" s="28" t="s">
        <v>9</v>
      </c>
      <c r="E143" s="28" t="s">
        <v>26</v>
      </c>
      <c r="F143" s="31">
        <v>104.92</v>
      </c>
      <c r="G143" s="28" t="s">
        <v>40</v>
      </c>
      <c r="H143" s="32">
        <v>340</v>
      </c>
      <c r="I143" s="33">
        <v>35672.800000000003</v>
      </c>
      <c r="J143" s="28" t="s">
        <v>27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711</v>
      </c>
      <c r="C144" s="24">
        <v>44711.398934684301</v>
      </c>
      <c r="D144" s="22" t="s">
        <v>9</v>
      </c>
      <c r="E144" s="22" t="s">
        <v>26</v>
      </c>
      <c r="F144" s="25">
        <v>104.92</v>
      </c>
      <c r="G144" s="22" t="s">
        <v>40</v>
      </c>
      <c r="H144" s="26">
        <v>351</v>
      </c>
      <c r="I144" s="27">
        <v>36826.92</v>
      </c>
      <c r="J144" s="22" t="s">
        <v>27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711</v>
      </c>
      <c r="C145" s="30">
        <v>44711.398934684497</v>
      </c>
      <c r="D145" s="28" t="s">
        <v>9</v>
      </c>
      <c r="E145" s="28" t="s">
        <v>26</v>
      </c>
      <c r="F145" s="31">
        <v>104.92</v>
      </c>
      <c r="G145" s="28" t="s">
        <v>40</v>
      </c>
      <c r="H145" s="32">
        <v>239</v>
      </c>
      <c r="I145" s="33">
        <v>25075.88</v>
      </c>
      <c r="J145" s="28" t="s">
        <v>27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711</v>
      </c>
      <c r="C146" s="24">
        <v>44711.399377725</v>
      </c>
      <c r="D146" s="22" t="s">
        <v>9</v>
      </c>
      <c r="E146" s="22" t="s">
        <v>20</v>
      </c>
      <c r="F146" s="25">
        <v>9.968</v>
      </c>
      <c r="G146" s="22" t="s">
        <v>40</v>
      </c>
      <c r="H146" s="26">
        <v>742</v>
      </c>
      <c r="I146" s="27">
        <v>7396.26</v>
      </c>
      <c r="J146" s="22" t="s">
        <v>22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711</v>
      </c>
      <c r="C147" s="30">
        <v>44711.399389382903</v>
      </c>
      <c r="D147" s="28" t="s">
        <v>9</v>
      </c>
      <c r="E147" s="28" t="s">
        <v>26</v>
      </c>
      <c r="F147" s="31">
        <v>104.84</v>
      </c>
      <c r="G147" s="28" t="s">
        <v>40</v>
      </c>
      <c r="H147" s="32">
        <v>671</v>
      </c>
      <c r="I147" s="33">
        <v>70347.64</v>
      </c>
      <c r="J147" s="28" t="s">
        <v>27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711</v>
      </c>
      <c r="C148" s="24">
        <v>44711.399421055103</v>
      </c>
      <c r="D148" s="22" t="s">
        <v>9</v>
      </c>
      <c r="E148" s="22" t="s">
        <v>26</v>
      </c>
      <c r="F148" s="25">
        <v>104.82</v>
      </c>
      <c r="G148" s="22" t="s">
        <v>40</v>
      </c>
      <c r="H148" s="26">
        <v>30</v>
      </c>
      <c r="I148" s="27">
        <v>3144.6</v>
      </c>
      <c r="J148" s="22" t="s">
        <v>27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711</v>
      </c>
      <c r="C149" s="30">
        <v>44711.399421178197</v>
      </c>
      <c r="D149" s="28" t="s">
        <v>9</v>
      </c>
      <c r="E149" s="28" t="s">
        <v>20</v>
      </c>
      <c r="F149" s="31">
        <v>9.9649999999999999</v>
      </c>
      <c r="G149" s="28" t="s">
        <v>40</v>
      </c>
      <c r="H149" s="32">
        <v>353</v>
      </c>
      <c r="I149" s="33">
        <v>3517.65</v>
      </c>
      <c r="J149" s="28" t="s">
        <v>22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711</v>
      </c>
      <c r="C150" s="24">
        <v>44711.400219042698</v>
      </c>
      <c r="D150" s="22" t="s">
        <v>9</v>
      </c>
      <c r="E150" s="22" t="s">
        <v>26</v>
      </c>
      <c r="F150" s="25">
        <v>104.86</v>
      </c>
      <c r="G150" s="22" t="s">
        <v>40</v>
      </c>
      <c r="H150" s="26">
        <v>788</v>
      </c>
      <c r="I150" s="27">
        <v>82629.679999999993</v>
      </c>
      <c r="J150" s="22" t="s">
        <v>27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711</v>
      </c>
      <c r="C151" s="30">
        <v>44711.400219141397</v>
      </c>
      <c r="D151" s="28" t="s">
        <v>9</v>
      </c>
      <c r="E151" s="28" t="s">
        <v>20</v>
      </c>
      <c r="F151" s="31">
        <v>9.9659999999999993</v>
      </c>
      <c r="G151" s="28" t="s">
        <v>40</v>
      </c>
      <c r="H151" s="32">
        <v>690</v>
      </c>
      <c r="I151" s="33">
        <v>6876.54</v>
      </c>
      <c r="J151" s="28" t="s">
        <v>22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711</v>
      </c>
      <c r="C152" s="24">
        <v>44711.400219158</v>
      </c>
      <c r="D152" s="22" t="s">
        <v>9</v>
      </c>
      <c r="E152" s="22" t="s">
        <v>20</v>
      </c>
      <c r="F152" s="25">
        <v>9.9649999999999999</v>
      </c>
      <c r="G152" s="22" t="s">
        <v>40</v>
      </c>
      <c r="H152" s="26">
        <v>751</v>
      </c>
      <c r="I152" s="27">
        <v>7483.72</v>
      </c>
      <c r="J152" s="22" t="s">
        <v>22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711</v>
      </c>
      <c r="C153" s="30">
        <v>44711.401400136499</v>
      </c>
      <c r="D153" s="28" t="s">
        <v>9</v>
      </c>
      <c r="E153" s="28" t="s">
        <v>26</v>
      </c>
      <c r="F153" s="31">
        <v>104.9</v>
      </c>
      <c r="G153" s="28" t="s">
        <v>40</v>
      </c>
      <c r="H153" s="32">
        <v>104</v>
      </c>
      <c r="I153" s="33">
        <v>10909.6</v>
      </c>
      <c r="J153" s="28" t="s">
        <v>24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711</v>
      </c>
      <c r="C154" s="24">
        <v>44711.401400136798</v>
      </c>
      <c r="D154" s="22" t="s">
        <v>9</v>
      </c>
      <c r="E154" s="22" t="s">
        <v>26</v>
      </c>
      <c r="F154" s="25">
        <v>104.9</v>
      </c>
      <c r="G154" s="22" t="s">
        <v>40</v>
      </c>
      <c r="H154" s="26">
        <v>623</v>
      </c>
      <c r="I154" s="27">
        <v>65352.7</v>
      </c>
      <c r="J154" s="22" t="s">
        <v>24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711</v>
      </c>
      <c r="C155" s="30">
        <v>44711.401499711297</v>
      </c>
      <c r="D155" s="28" t="s">
        <v>9</v>
      </c>
      <c r="E155" s="28" t="s">
        <v>20</v>
      </c>
      <c r="F155" s="31">
        <v>9.968</v>
      </c>
      <c r="G155" s="28" t="s">
        <v>40</v>
      </c>
      <c r="H155" s="32">
        <v>202</v>
      </c>
      <c r="I155" s="33">
        <v>2013.54</v>
      </c>
      <c r="J155" s="28" t="s">
        <v>21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711</v>
      </c>
      <c r="C156" s="24">
        <v>44711.401499711603</v>
      </c>
      <c r="D156" s="22" t="s">
        <v>9</v>
      </c>
      <c r="E156" s="22" t="s">
        <v>20</v>
      </c>
      <c r="F156" s="25">
        <v>9.968</v>
      </c>
      <c r="G156" s="22" t="s">
        <v>40</v>
      </c>
      <c r="H156" s="26">
        <v>326</v>
      </c>
      <c r="I156" s="27">
        <v>3249.57</v>
      </c>
      <c r="J156" s="22" t="s">
        <v>21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711</v>
      </c>
      <c r="C157" s="30">
        <v>44711.401499711799</v>
      </c>
      <c r="D157" s="28" t="s">
        <v>9</v>
      </c>
      <c r="E157" s="28" t="s">
        <v>20</v>
      </c>
      <c r="F157" s="31">
        <v>9.968</v>
      </c>
      <c r="G157" s="28" t="s">
        <v>40</v>
      </c>
      <c r="H157" s="32">
        <v>202</v>
      </c>
      <c r="I157" s="33">
        <v>2013.54</v>
      </c>
      <c r="J157" s="28" t="s">
        <v>21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711</v>
      </c>
      <c r="C158" s="24">
        <v>44711.401631882902</v>
      </c>
      <c r="D158" s="22" t="s">
        <v>9</v>
      </c>
      <c r="E158" s="22" t="s">
        <v>26</v>
      </c>
      <c r="F158" s="25">
        <v>104.84</v>
      </c>
      <c r="G158" s="22" t="s">
        <v>40</v>
      </c>
      <c r="H158" s="26">
        <v>687</v>
      </c>
      <c r="I158" s="27">
        <v>72025.08</v>
      </c>
      <c r="J158" s="22" t="s">
        <v>27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711</v>
      </c>
      <c r="C159" s="30">
        <v>44711.401719891997</v>
      </c>
      <c r="D159" s="28" t="s">
        <v>9</v>
      </c>
      <c r="E159" s="28" t="s">
        <v>26</v>
      </c>
      <c r="F159" s="31">
        <v>104.88</v>
      </c>
      <c r="G159" s="28" t="s">
        <v>40</v>
      </c>
      <c r="H159" s="32">
        <v>919</v>
      </c>
      <c r="I159" s="33">
        <v>96384.72</v>
      </c>
      <c r="J159" s="28" t="s">
        <v>24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711</v>
      </c>
      <c r="C160" s="24">
        <v>44711.402691370597</v>
      </c>
      <c r="D160" s="22" t="s">
        <v>9</v>
      </c>
      <c r="E160" s="22" t="s">
        <v>28</v>
      </c>
      <c r="F160" s="25">
        <v>74.22</v>
      </c>
      <c r="G160" s="22" t="s">
        <v>40</v>
      </c>
      <c r="H160" s="26">
        <v>34</v>
      </c>
      <c r="I160" s="27">
        <v>2523.48</v>
      </c>
      <c r="J160" s="22" t="s">
        <v>29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711</v>
      </c>
      <c r="C161" s="30">
        <v>44711.403329287001</v>
      </c>
      <c r="D161" s="28" t="s">
        <v>9</v>
      </c>
      <c r="E161" s="28" t="s">
        <v>26</v>
      </c>
      <c r="F161" s="31">
        <v>104.92</v>
      </c>
      <c r="G161" s="28" t="s">
        <v>40</v>
      </c>
      <c r="H161" s="32">
        <v>606</v>
      </c>
      <c r="I161" s="33">
        <v>63581.52</v>
      </c>
      <c r="J161" s="28" t="s">
        <v>27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711</v>
      </c>
      <c r="C162" s="24">
        <v>44711.403329499299</v>
      </c>
      <c r="D162" s="22" t="s">
        <v>9</v>
      </c>
      <c r="E162" s="22" t="s">
        <v>28</v>
      </c>
      <c r="F162" s="25">
        <v>74.180000000000007</v>
      </c>
      <c r="G162" s="22" t="s">
        <v>40</v>
      </c>
      <c r="H162" s="26">
        <v>190</v>
      </c>
      <c r="I162" s="27">
        <v>14094.2</v>
      </c>
      <c r="J162" s="22" t="s">
        <v>29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711</v>
      </c>
      <c r="C163" s="30">
        <v>44711.403329499903</v>
      </c>
      <c r="D163" s="28" t="s">
        <v>9</v>
      </c>
      <c r="E163" s="28" t="s">
        <v>28</v>
      </c>
      <c r="F163" s="31">
        <v>74.180000000000007</v>
      </c>
      <c r="G163" s="28" t="s">
        <v>40</v>
      </c>
      <c r="H163" s="32">
        <v>439</v>
      </c>
      <c r="I163" s="33">
        <v>32565.02</v>
      </c>
      <c r="J163" s="28" t="s">
        <v>29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711</v>
      </c>
      <c r="C164" s="24">
        <v>44711.403329500099</v>
      </c>
      <c r="D164" s="22" t="s">
        <v>9</v>
      </c>
      <c r="E164" s="22" t="s">
        <v>28</v>
      </c>
      <c r="F164" s="25">
        <v>74.180000000000007</v>
      </c>
      <c r="G164" s="22" t="s">
        <v>40</v>
      </c>
      <c r="H164" s="26">
        <v>1062</v>
      </c>
      <c r="I164" s="27">
        <v>78779.16</v>
      </c>
      <c r="J164" s="22" t="s">
        <v>29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711</v>
      </c>
      <c r="C165" s="30">
        <v>44711.403389384897</v>
      </c>
      <c r="D165" s="28" t="s">
        <v>9</v>
      </c>
      <c r="E165" s="28" t="s">
        <v>26</v>
      </c>
      <c r="F165" s="31">
        <v>104.9</v>
      </c>
      <c r="G165" s="28" t="s">
        <v>40</v>
      </c>
      <c r="H165" s="32">
        <v>276</v>
      </c>
      <c r="I165" s="33">
        <v>28952.400000000001</v>
      </c>
      <c r="J165" s="28" t="s">
        <v>27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711</v>
      </c>
      <c r="C166" s="24">
        <v>44711.403669280502</v>
      </c>
      <c r="D166" s="22" t="s">
        <v>9</v>
      </c>
      <c r="E166" s="22" t="s">
        <v>20</v>
      </c>
      <c r="F166" s="25">
        <v>9.9689999999999994</v>
      </c>
      <c r="G166" s="22" t="s">
        <v>40</v>
      </c>
      <c r="H166" s="26">
        <v>754</v>
      </c>
      <c r="I166" s="27">
        <v>7516.63</v>
      </c>
      <c r="J166" s="22" t="s">
        <v>21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711</v>
      </c>
      <c r="C167" s="30">
        <v>44711.403672890199</v>
      </c>
      <c r="D167" s="28" t="s">
        <v>9</v>
      </c>
      <c r="E167" s="28" t="s">
        <v>20</v>
      </c>
      <c r="F167" s="31">
        <v>9.9689999999999994</v>
      </c>
      <c r="G167" s="28" t="s">
        <v>40</v>
      </c>
      <c r="H167" s="32">
        <v>685</v>
      </c>
      <c r="I167" s="33">
        <v>6828.77</v>
      </c>
      <c r="J167" s="28" t="s">
        <v>23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711</v>
      </c>
      <c r="C168" s="24">
        <v>44711.404409072798</v>
      </c>
      <c r="D168" s="22" t="s">
        <v>9</v>
      </c>
      <c r="E168" s="22" t="s">
        <v>26</v>
      </c>
      <c r="F168" s="25">
        <v>104.8</v>
      </c>
      <c r="G168" s="22" t="s">
        <v>40</v>
      </c>
      <c r="H168" s="26">
        <v>749</v>
      </c>
      <c r="I168" s="27">
        <v>78495.199999999997</v>
      </c>
      <c r="J168" s="22" t="s">
        <v>24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711</v>
      </c>
      <c r="C169" s="30">
        <v>44711.404409093702</v>
      </c>
      <c r="D169" s="28" t="s">
        <v>9</v>
      </c>
      <c r="E169" s="28" t="s">
        <v>26</v>
      </c>
      <c r="F169" s="31">
        <v>104.78</v>
      </c>
      <c r="G169" s="28" t="s">
        <v>40</v>
      </c>
      <c r="H169" s="32">
        <v>123</v>
      </c>
      <c r="I169" s="33">
        <v>12887.94</v>
      </c>
      <c r="J169" s="28" t="s">
        <v>22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711</v>
      </c>
      <c r="C170" s="24">
        <v>44711.404409484901</v>
      </c>
      <c r="D170" s="22" t="s">
        <v>9</v>
      </c>
      <c r="E170" s="22" t="s">
        <v>26</v>
      </c>
      <c r="F170" s="25">
        <v>104.78</v>
      </c>
      <c r="G170" s="22" t="s">
        <v>40</v>
      </c>
      <c r="H170" s="26">
        <v>267</v>
      </c>
      <c r="I170" s="27">
        <v>27976.26</v>
      </c>
      <c r="J170" s="22" t="s">
        <v>22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711</v>
      </c>
      <c r="C171" s="30">
        <v>44711.404409486197</v>
      </c>
      <c r="D171" s="28" t="s">
        <v>9</v>
      </c>
      <c r="E171" s="28" t="s">
        <v>26</v>
      </c>
      <c r="F171" s="31">
        <v>104.78</v>
      </c>
      <c r="G171" s="28" t="s">
        <v>40</v>
      </c>
      <c r="H171" s="32">
        <v>394</v>
      </c>
      <c r="I171" s="33">
        <v>41283.32</v>
      </c>
      <c r="J171" s="28" t="s">
        <v>22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711</v>
      </c>
      <c r="C172" s="24">
        <v>44711.406446186098</v>
      </c>
      <c r="D172" s="22" t="s">
        <v>9</v>
      </c>
      <c r="E172" s="22" t="s">
        <v>20</v>
      </c>
      <c r="F172" s="25">
        <v>9.9580000000000002</v>
      </c>
      <c r="G172" s="22" t="s">
        <v>40</v>
      </c>
      <c r="H172" s="26">
        <v>48</v>
      </c>
      <c r="I172" s="27">
        <v>477.98</v>
      </c>
      <c r="J172" s="22" t="s">
        <v>21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711</v>
      </c>
      <c r="C173" s="30">
        <v>44711.406446186404</v>
      </c>
      <c r="D173" s="28" t="s">
        <v>9</v>
      </c>
      <c r="E173" s="28" t="s">
        <v>20</v>
      </c>
      <c r="F173" s="31">
        <v>9.9580000000000002</v>
      </c>
      <c r="G173" s="28" t="s">
        <v>40</v>
      </c>
      <c r="H173" s="32">
        <v>197</v>
      </c>
      <c r="I173" s="33">
        <v>1961.73</v>
      </c>
      <c r="J173" s="28" t="s">
        <v>21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711</v>
      </c>
      <c r="C174" s="24">
        <v>44711.406446186404</v>
      </c>
      <c r="D174" s="22" t="s">
        <v>9</v>
      </c>
      <c r="E174" s="22" t="s">
        <v>20</v>
      </c>
      <c r="F174" s="25">
        <v>9.9580000000000002</v>
      </c>
      <c r="G174" s="22" t="s">
        <v>40</v>
      </c>
      <c r="H174" s="26">
        <v>473</v>
      </c>
      <c r="I174" s="27">
        <v>4710.13</v>
      </c>
      <c r="J174" s="22" t="s">
        <v>21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711</v>
      </c>
      <c r="C175" s="30">
        <v>44711.406446284898</v>
      </c>
      <c r="D175" s="28" t="s">
        <v>9</v>
      </c>
      <c r="E175" s="28" t="s">
        <v>20</v>
      </c>
      <c r="F175" s="31">
        <v>9.9580000000000002</v>
      </c>
      <c r="G175" s="28" t="s">
        <v>40</v>
      </c>
      <c r="H175" s="32">
        <v>721</v>
      </c>
      <c r="I175" s="33">
        <v>7179.72</v>
      </c>
      <c r="J175" s="28" t="s">
        <v>23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711</v>
      </c>
      <c r="C176" s="24">
        <v>44711.406446399298</v>
      </c>
      <c r="D176" s="22" t="s">
        <v>9</v>
      </c>
      <c r="E176" s="22" t="s">
        <v>20</v>
      </c>
      <c r="F176" s="25">
        <v>9.9570000000000007</v>
      </c>
      <c r="G176" s="22" t="s">
        <v>40</v>
      </c>
      <c r="H176" s="26">
        <v>719</v>
      </c>
      <c r="I176" s="27">
        <v>7159.08</v>
      </c>
      <c r="J176" s="22" t="s">
        <v>21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711</v>
      </c>
      <c r="C177" s="30">
        <v>44711.406446733097</v>
      </c>
      <c r="D177" s="28" t="s">
        <v>9</v>
      </c>
      <c r="E177" s="28" t="s">
        <v>26</v>
      </c>
      <c r="F177" s="31">
        <v>104.68</v>
      </c>
      <c r="G177" s="28" t="s">
        <v>40</v>
      </c>
      <c r="H177" s="32">
        <v>676</v>
      </c>
      <c r="I177" s="33">
        <v>70763.679999999993</v>
      </c>
      <c r="J177" s="28" t="s">
        <v>23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711</v>
      </c>
      <c r="C178" s="24">
        <v>44711.406451930699</v>
      </c>
      <c r="D178" s="22" t="s">
        <v>9</v>
      </c>
      <c r="E178" s="22" t="s">
        <v>26</v>
      </c>
      <c r="F178" s="25">
        <v>104.68</v>
      </c>
      <c r="G178" s="22" t="s">
        <v>40</v>
      </c>
      <c r="H178" s="26">
        <v>161</v>
      </c>
      <c r="I178" s="27">
        <v>16853.48</v>
      </c>
      <c r="J178" s="22" t="s">
        <v>23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711</v>
      </c>
      <c r="C179" s="30">
        <v>44711.4071912254</v>
      </c>
      <c r="D179" s="28" t="s">
        <v>9</v>
      </c>
      <c r="E179" s="28" t="s">
        <v>26</v>
      </c>
      <c r="F179" s="31">
        <v>104.64</v>
      </c>
      <c r="G179" s="28" t="s">
        <v>40</v>
      </c>
      <c r="H179" s="32">
        <v>733</v>
      </c>
      <c r="I179" s="33">
        <v>76701.119999999995</v>
      </c>
      <c r="J179" s="28" t="s">
        <v>22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711</v>
      </c>
      <c r="C180" s="24">
        <v>44711.4071927228</v>
      </c>
      <c r="D180" s="22" t="s">
        <v>9</v>
      </c>
      <c r="E180" s="22" t="s">
        <v>26</v>
      </c>
      <c r="F180" s="25">
        <v>104.62</v>
      </c>
      <c r="G180" s="22" t="s">
        <v>40</v>
      </c>
      <c r="H180" s="26">
        <v>452</v>
      </c>
      <c r="I180" s="27">
        <v>47288.24</v>
      </c>
      <c r="J180" s="22" t="s">
        <v>27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711</v>
      </c>
      <c r="C181" s="30">
        <v>44711.407192723003</v>
      </c>
      <c r="D181" s="28" t="s">
        <v>9</v>
      </c>
      <c r="E181" s="28" t="s">
        <v>26</v>
      </c>
      <c r="F181" s="31">
        <v>104.62</v>
      </c>
      <c r="G181" s="28" t="s">
        <v>40</v>
      </c>
      <c r="H181" s="32">
        <v>313</v>
      </c>
      <c r="I181" s="33">
        <v>32746.06</v>
      </c>
      <c r="J181" s="28" t="s">
        <v>27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711</v>
      </c>
      <c r="C182" s="24">
        <v>44711.4085014667</v>
      </c>
      <c r="D182" s="22" t="s">
        <v>9</v>
      </c>
      <c r="E182" s="22" t="s">
        <v>26</v>
      </c>
      <c r="F182" s="25">
        <v>104.64</v>
      </c>
      <c r="G182" s="22" t="s">
        <v>40</v>
      </c>
      <c r="H182" s="26">
        <v>793</v>
      </c>
      <c r="I182" s="27">
        <v>82979.520000000004</v>
      </c>
      <c r="J182" s="22" t="s">
        <v>22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711</v>
      </c>
      <c r="C183" s="30">
        <v>44711.4086397141</v>
      </c>
      <c r="D183" s="28" t="s">
        <v>9</v>
      </c>
      <c r="E183" s="28" t="s">
        <v>20</v>
      </c>
      <c r="F183" s="31">
        <v>9.952</v>
      </c>
      <c r="G183" s="28" t="s">
        <v>40</v>
      </c>
      <c r="H183" s="32">
        <v>973</v>
      </c>
      <c r="I183" s="33">
        <v>9683.2999999999993</v>
      </c>
      <c r="J183" s="28" t="s">
        <v>22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711</v>
      </c>
      <c r="C184" s="24">
        <v>44711.409026245499</v>
      </c>
      <c r="D184" s="22" t="s">
        <v>9</v>
      </c>
      <c r="E184" s="22" t="s">
        <v>20</v>
      </c>
      <c r="F184" s="25">
        <v>9.9459999999999997</v>
      </c>
      <c r="G184" s="22" t="s">
        <v>40</v>
      </c>
      <c r="H184" s="26">
        <v>344</v>
      </c>
      <c r="I184" s="27">
        <v>3421.42</v>
      </c>
      <c r="J184" s="22" t="s">
        <v>22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711</v>
      </c>
      <c r="C185" s="30">
        <v>44711.409521002999</v>
      </c>
      <c r="D185" s="28" t="s">
        <v>9</v>
      </c>
      <c r="E185" s="28" t="s">
        <v>26</v>
      </c>
      <c r="F185" s="31">
        <v>104.64</v>
      </c>
      <c r="G185" s="28" t="s">
        <v>40</v>
      </c>
      <c r="H185" s="32">
        <v>495</v>
      </c>
      <c r="I185" s="33">
        <v>51796.800000000003</v>
      </c>
      <c r="J185" s="28" t="s">
        <v>22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711</v>
      </c>
      <c r="C186" s="24">
        <v>44711.409521007299</v>
      </c>
      <c r="D186" s="22" t="s">
        <v>9</v>
      </c>
      <c r="E186" s="22" t="s">
        <v>26</v>
      </c>
      <c r="F186" s="25">
        <v>104.64</v>
      </c>
      <c r="G186" s="22" t="s">
        <v>40</v>
      </c>
      <c r="H186" s="26">
        <v>261</v>
      </c>
      <c r="I186" s="27">
        <v>27311.040000000001</v>
      </c>
      <c r="J186" s="22" t="s">
        <v>22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711</v>
      </c>
      <c r="C187" s="30">
        <v>44711.4095447402</v>
      </c>
      <c r="D187" s="28" t="s">
        <v>9</v>
      </c>
      <c r="E187" s="28" t="s">
        <v>20</v>
      </c>
      <c r="F187" s="31">
        <v>9.9469999999999992</v>
      </c>
      <c r="G187" s="28" t="s">
        <v>40</v>
      </c>
      <c r="H187" s="32">
        <v>238</v>
      </c>
      <c r="I187" s="33">
        <v>2367.39</v>
      </c>
      <c r="J187" s="28" t="s">
        <v>21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711</v>
      </c>
      <c r="C188" s="24">
        <v>44711.409544854803</v>
      </c>
      <c r="D188" s="22" t="s">
        <v>9</v>
      </c>
      <c r="E188" s="22" t="s">
        <v>20</v>
      </c>
      <c r="F188" s="25">
        <v>9.9469999999999992</v>
      </c>
      <c r="G188" s="22" t="s">
        <v>40</v>
      </c>
      <c r="H188" s="26">
        <v>490</v>
      </c>
      <c r="I188" s="27">
        <v>4874.03</v>
      </c>
      <c r="J188" s="22" t="s">
        <v>21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711</v>
      </c>
      <c r="C189" s="30">
        <v>44711.409544964699</v>
      </c>
      <c r="D189" s="28" t="s">
        <v>9</v>
      </c>
      <c r="E189" s="28" t="s">
        <v>20</v>
      </c>
      <c r="F189" s="31">
        <v>9.9459999999999997</v>
      </c>
      <c r="G189" s="28" t="s">
        <v>40</v>
      </c>
      <c r="H189" s="32">
        <v>710</v>
      </c>
      <c r="I189" s="33">
        <v>7061.66</v>
      </c>
      <c r="J189" s="28" t="s">
        <v>22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711</v>
      </c>
      <c r="C190" s="24">
        <v>44711.409544969603</v>
      </c>
      <c r="D190" s="22" t="s">
        <v>9</v>
      </c>
      <c r="E190" s="22" t="s">
        <v>26</v>
      </c>
      <c r="F190" s="25">
        <v>104.62</v>
      </c>
      <c r="G190" s="22" t="s">
        <v>40</v>
      </c>
      <c r="H190" s="26">
        <v>787</v>
      </c>
      <c r="I190" s="27">
        <v>82335.94</v>
      </c>
      <c r="J190" s="22" t="s">
        <v>22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711</v>
      </c>
      <c r="C191" s="30">
        <v>44711.410893264103</v>
      </c>
      <c r="D191" s="28" t="s">
        <v>9</v>
      </c>
      <c r="E191" s="28" t="s">
        <v>26</v>
      </c>
      <c r="F191" s="31">
        <v>104.48</v>
      </c>
      <c r="G191" s="28" t="s">
        <v>40</v>
      </c>
      <c r="H191" s="32">
        <v>57</v>
      </c>
      <c r="I191" s="33">
        <v>5955.36</v>
      </c>
      <c r="J191" s="28" t="s">
        <v>22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711</v>
      </c>
      <c r="C192" s="24">
        <v>44711.411745948797</v>
      </c>
      <c r="D192" s="22" t="s">
        <v>9</v>
      </c>
      <c r="E192" s="22" t="s">
        <v>20</v>
      </c>
      <c r="F192" s="25">
        <v>9.9420000000000002</v>
      </c>
      <c r="G192" s="22" t="s">
        <v>40</v>
      </c>
      <c r="H192" s="26">
        <v>488</v>
      </c>
      <c r="I192" s="27">
        <v>4851.7</v>
      </c>
      <c r="J192" s="22" t="s">
        <v>22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711</v>
      </c>
      <c r="C193" s="30">
        <v>44711.411745949699</v>
      </c>
      <c r="D193" s="28" t="s">
        <v>9</v>
      </c>
      <c r="E193" s="28" t="s">
        <v>20</v>
      </c>
      <c r="F193" s="31">
        <v>9.9420000000000002</v>
      </c>
      <c r="G193" s="28" t="s">
        <v>40</v>
      </c>
      <c r="H193" s="32">
        <v>230</v>
      </c>
      <c r="I193" s="33">
        <v>2286.66</v>
      </c>
      <c r="J193" s="28" t="s">
        <v>22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711</v>
      </c>
      <c r="C194" s="24">
        <v>44711.4117566727</v>
      </c>
      <c r="D194" s="22" t="s">
        <v>9</v>
      </c>
      <c r="E194" s="22" t="s">
        <v>26</v>
      </c>
      <c r="F194" s="25">
        <v>104.48</v>
      </c>
      <c r="G194" s="22" t="s">
        <v>40</v>
      </c>
      <c r="H194" s="26">
        <v>1055</v>
      </c>
      <c r="I194" s="27">
        <v>110226.4</v>
      </c>
      <c r="J194" s="22" t="s">
        <v>22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711</v>
      </c>
      <c r="C195" s="30">
        <v>44711.411756754998</v>
      </c>
      <c r="D195" s="28" t="s">
        <v>9</v>
      </c>
      <c r="E195" s="28" t="s">
        <v>26</v>
      </c>
      <c r="F195" s="31">
        <v>104.48</v>
      </c>
      <c r="G195" s="28" t="s">
        <v>40</v>
      </c>
      <c r="H195" s="32">
        <v>629</v>
      </c>
      <c r="I195" s="33">
        <v>65717.919999999998</v>
      </c>
      <c r="J195" s="28" t="s">
        <v>27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711</v>
      </c>
      <c r="C196" s="24">
        <v>44711.411760105497</v>
      </c>
      <c r="D196" s="22" t="s">
        <v>9</v>
      </c>
      <c r="E196" s="22" t="s">
        <v>28</v>
      </c>
      <c r="F196" s="25">
        <v>73.930000000000007</v>
      </c>
      <c r="G196" s="22" t="s">
        <v>40</v>
      </c>
      <c r="H196" s="26">
        <v>180</v>
      </c>
      <c r="I196" s="27">
        <v>13307.4</v>
      </c>
      <c r="J196" s="22" t="s">
        <v>29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711</v>
      </c>
      <c r="C197" s="30">
        <v>44711.411760105701</v>
      </c>
      <c r="D197" s="28" t="s">
        <v>9</v>
      </c>
      <c r="E197" s="28" t="s">
        <v>28</v>
      </c>
      <c r="F197" s="31">
        <v>73.930000000000007</v>
      </c>
      <c r="G197" s="28" t="s">
        <v>40</v>
      </c>
      <c r="H197" s="32">
        <v>639</v>
      </c>
      <c r="I197" s="33">
        <v>47241.27</v>
      </c>
      <c r="J197" s="28" t="s">
        <v>29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711</v>
      </c>
      <c r="C198" s="24">
        <v>44711.412959007001</v>
      </c>
      <c r="D198" s="22" t="s">
        <v>9</v>
      </c>
      <c r="E198" s="22" t="s">
        <v>26</v>
      </c>
      <c r="F198" s="25">
        <v>104.52</v>
      </c>
      <c r="G198" s="22" t="s">
        <v>40</v>
      </c>
      <c r="H198" s="26">
        <v>83</v>
      </c>
      <c r="I198" s="27">
        <v>8675.16</v>
      </c>
      <c r="J198" s="22" t="s">
        <v>22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711</v>
      </c>
      <c r="C199" s="30">
        <v>44711.412959007997</v>
      </c>
      <c r="D199" s="28" t="s">
        <v>9</v>
      </c>
      <c r="E199" s="28" t="s">
        <v>26</v>
      </c>
      <c r="F199" s="31">
        <v>104.52</v>
      </c>
      <c r="G199" s="28" t="s">
        <v>40</v>
      </c>
      <c r="H199" s="32">
        <v>1012</v>
      </c>
      <c r="I199" s="33">
        <v>105774.24</v>
      </c>
      <c r="J199" s="28" t="s">
        <v>22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711</v>
      </c>
      <c r="C200" s="24">
        <v>44711.412959880501</v>
      </c>
      <c r="D200" s="22" t="s">
        <v>9</v>
      </c>
      <c r="E200" s="22" t="s">
        <v>20</v>
      </c>
      <c r="F200" s="25">
        <v>9.9420000000000002</v>
      </c>
      <c r="G200" s="22" t="s">
        <v>40</v>
      </c>
      <c r="H200" s="26">
        <v>809</v>
      </c>
      <c r="I200" s="27">
        <v>8043.08</v>
      </c>
      <c r="J200" s="22" t="s">
        <v>21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711</v>
      </c>
      <c r="C201" s="30">
        <v>44711.4148244764</v>
      </c>
      <c r="D201" s="28" t="s">
        <v>9</v>
      </c>
      <c r="E201" s="28" t="s">
        <v>26</v>
      </c>
      <c r="F201" s="31">
        <v>104.48</v>
      </c>
      <c r="G201" s="28" t="s">
        <v>40</v>
      </c>
      <c r="H201" s="32">
        <v>1169</v>
      </c>
      <c r="I201" s="33">
        <v>122137.12</v>
      </c>
      <c r="J201" s="28" t="s">
        <v>22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711</v>
      </c>
      <c r="C202" s="24">
        <v>44711.415545057003</v>
      </c>
      <c r="D202" s="22" t="s">
        <v>9</v>
      </c>
      <c r="E202" s="22" t="s">
        <v>20</v>
      </c>
      <c r="F202" s="25">
        <v>9.9410000000000007</v>
      </c>
      <c r="G202" s="22" t="s">
        <v>40</v>
      </c>
      <c r="H202" s="26">
        <v>821</v>
      </c>
      <c r="I202" s="27">
        <v>8161.56</v>
      </c>
      <c r="J202" s="22" t="s">
        <v>21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711</v>
      </c>
      <c r="C203" s="30">
        <v>44711.415545057003</v>
      </c>
      <c r="D203" s="28" t="s">
        <v>9</v>
      </c>
      <c r="E203" s="28" t="s">
        <v>20</v>
      </c>
      <c r="F203" s="31">
        <v>9.9410000000000007</v>
      </c>
      <c r="G203" s="28" t="s">
        <v>40</v>
      </c>
      <c r="H203" s="32">
        <v>79</v>
      </c>
      <c r="I203" s="33">
        <v>785.34</v>
      </c>
      <c r="J203" s="28" t="s">
        <v>21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711</v>
      </c>
      <c r="C204" s="24">
        <v>44711.415545057302</v>
      </c>
      <c r="D204" s="22" t="s">
        <v>9</v>
      </c>
      <c r="E204" s="22" t="s">
        <v>20</v>
      </c>
      <c r="F204" s="25">
        <v>9.9410000000000007</v>
      </c>
      <c r="G204" s="22" t="s">
        <v>40</v>
      </c>
      <c r="H204" s="26">
        <v>773</v>
      </c>
      <c r="I204" s="27">
        <v>7684.39</v>
      </c>
      <c r="J204" s="22" t="s">
        <v>21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711</v>
      </c>
      <c r="C205" s="30">
        <v>44711.415845642397</v>
      </c>
      <c r="D205" s="28" t="s">
        <v>9</v>
      </c>
      <c r="E205" s="28" t="s">
        <v>26</v>
      </c>
      <c r="F205" s="31">
        <v>104.48</v>
      </c>
      <c r="G205" s="28" t="s">
        <v>40</v>
      </c>
      <c r="H205" s="32">
        <v>925</v>
      </c>
      <c r="I205" s="33">
        <v>96644</v>
      </c>
      <c r="J205" s="28" t="s">
        <v>22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711</v>
      </c>
      <c r="C206" s="24">
        <v>44711.415845895397</v>
      </c>
      <c r="D206" s="22" t="s">
        <v>9</v>
      </c>
      <c r="E206" s="22" t="s">
        <v>20</v>
      </c>
      <c r="F206" s="25">
        <v>9.94</v>
      </c>
      <c r="G206" s="22" t="s">
        <v>40</v>
      </c>
      <c r="H206" s="26">
        <v>471</v>
      </c>
      <c r="I206" s="27">
        <v>4681.74</v>
      </c>
      <c r="J206" s="22" t="s">
        <v>22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711</v>
      </c>
      <c r="C207" s="30">
        <v>44711.415845896401</v>
      </c>
      <c r="D207" s="28" t="s">
        <v>9</v>
      </c>
      <c r="E207" s="28" t="s">
        <v>20</v>
      </c>
      <c r="F207" s="31">
        <v>9.94</v>
      </c>
      <c r="G207" s="28" t="s">
        <v>40</v>
      </c>
      <c r="H207" s="32">
        <v>332</v>
      </c>
      <c r="I207" s="33">
        <v>3300.08</v>
      </c>
      <c r="J207" s="28" t="s">
        <v>22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711</v>
      </c>
      <c r="C208" s="24">
        <v>44711.4163197542</v>
      </c>
      <c r="D208" s="22" t="s">
        <v>9</v>
      </c>
      <c r="E208" s="22" t="s">
        <v>26</v>
      </c>
      <c r="F208" s="25">
        <v>104.4</v>
      </c>
      <c r="G208" s="22" t="s">
        <v>40</v>
      </c>
      <c r="H208" s="26">
        <v>869</v>
      </c>
      <c r="I208" s="27">
        <v>90723.6</v>
      </c>
      <c r="J208" s="22" t="s">
        <v>22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711</v>
      </c>
      <c r="C209" s="30">
        <v>44711.416400217102</v>
      </c>
      <c r="D209" s="28" t="s">
        <v>9</v>
      </c>
      <c r="E209" s="28" t="s">
        <v>20</v>
      </c>
      <c r="F209" s="31">
        <v>9.9309999999999992</v>
      </c>
      <c r="G209" s="28" t="s">
        <v>40</v>
      </c>
      <c r="H209" s="32">
        <v>78</v>
      </c>
      <c r="I209" s="33">
        <v>774.62</v>
      </c>
      <c r="J209" s="28" t="s">
        <v>21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711</v>
      </c>
      <c r="C210" s="24">
        <v>44711.417044188303</v>
      </c>
      <c r="D210" s="22" t="s">
        <v>9</v>
      </c>
      <c r="E210" s="22" t="s">
        <v>20</v>
      </c>
      <c r="F210" s="25">
        <v>9.93</v>
      </c>
      <c r="G210" s="22" t="s">
        <v>40</v>
      </c>
      <c r="H210" s="26">
        <v>244</v>
      </c>
      <c r="I210" s="27">
        <v>2422.92</v>
      </c>
      <c r="J210" s="22" t="s">
        <v>21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711</v>
      </c>
      <c r="C211" s="30">
        <v>44711.4170441889</v>
      </c>
      <c r="D211" s="28" t="s">
        <v>9</v>
      </c>
      <c r="E211" s="28" t="s">
        <v>20</v>
      </c>
      <c r="F211" s="31">
        <v>9.93</v>
      </c>
      <c r="G211" s="28" t="s">
        <v>40</v>
      </c>
      <c r="H211" s="32">
        <v>365</v>
      </c>
      <c r="I211" s="33">
        <v>3624.45</v>
      </c>
      <c r="J211" s="28" t="s">
        <v>21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711</v>
      </c>
      <c r="C212" s="24">
        <v>44711.417044191898</v>
      </c>
      <c r="D212" s="22" t="s">
        <v>9</v>
      </c>
      <c r="E212" s="22" t="s">
        <v>20</v>
      </c>
      <c r="F212" s="25">
        <v>9.93</v>
      </c>
      <c r="G212" s="22" t="s">
        <v>40</v>
      </c>
      <c r="H212" s="26">
        <v>50</v>
      </c>
      <c r="I212" s="27">
        <v>496.5</v>
      </c>
      <c r="J212" s="22" t="s">
        <v>21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711</v>
      </c>
      <c r="C213" s="30">
        <v>44711.417235218003</v>
      </c>
      <c r="D213" s="28" t="s">
        <v>9</v>
      </c>
      <c r="E213" s="28" t="s">
        <v>26</v>
      </c>
      <c r="F213" s="31">
        <v>104.36</v>
      </c>
      <c r="G213" s="28" t="s">
        <v>40</v>
      </c>
      <c r="H213" s="32">
        <v>847</v>
      </c>
      <c r="I213" s="33">
        <v>88392.92</v>
      </c>
      <c r="J213" s="28" t="s">
        <v>27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711</v>
      </c>
      <c r="C214" s="24">
        <v>44711.4179647333</v>
      </c>
      <c r="D214" s="22" t="s">
        <v>9</v>
      </c>
      <c r="E214" s="22" t="s">
        <v>26</v>
      </c>
      <c r="F214" s="25">
        <v>104.3</v>
      </c>
      <c r="G214" s="22" t="s">
        <v>40</v>
      </c>
      <c r="H214" s="26">
        <v>1003</v>
      </c>
      <c r="I214" s="27">
        <v>104612.9</v>
      </c>
      <c r="J214" s="22" t="s">
        <v>27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711</v>
      </c>
      <c r="C215" s="30">
        <v>44711.419523209901</v>
      </c>
      <c r="D215" s="28" t="s">
        <v>9</v>
      </c>
      <c r="E215" s="28" t="s">
        <v>20</v>
      </c>
      <c r="F215" s="31">
        <v>9.9169999999999998</v>
      </c>
      <c r="G215" s="28" t="s">
        <v>40</v>
      </c>
      <c r="H215" s="32">
        <v>798</v>
      </c>
      <c r="I215" s="33">
        <v>7913.77</v>
      </c>
      <c r="J215" s="28" t="s">
        <v>21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711</v>
      </c>
      <c r="C216" s="24">
        <v>44711.4196108506</v>
      </c>
      <c r="D216" s="22" t="s">
        <v>9</v>
      </c>
      <c r="E216" s="22" t="s">
        <v>26</v>
      </c>
      <c r="F216" s="25">
        <v>104.24</v>
      </c>
      <c r="G216" s="22" t="s">
        <v>40</v>
      </c>
      <c r="H216" s="26">
        <v>396</v>
      </c>
      <c r="I216" s="27">
        <v>41279.040000000001</v>
      </c>
      <c r="J216" s="22" t="s">
        <v>22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711</v>
      </c>
      <c r="C217" s="30">
        <v>44711.419610937301</v>
      </c>
      <c r="D217" s="28" t="s">
        <v>9</v>
      </c>
      <c r="E217" s="28" t="s">
        <v>26</v>
      </c>
      <c r="F217" s="31">
        <v>104.24</v>
      </c>
      <c r="G217" s="28" t="s">
        <v>40</v>
      </c>
      <c r="H217" s="32">
        <v>544</v>
      </c>
      <c r="I217" s="33">
        <v>56706.559999999998</v>
      </c>
      <c r="J217" s="28" t="s">
        <v>22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711</v>
      </c>
      <c r="C218" s="24">
        <v>44711.420780238601</v>
      </c>
      <c r="D218" s="22" t="s">
        <v>9</v>
      </c>
      <c r="E218" s="22" t="s">
        <v>20</v>
      </c>
      <c r="F218" s="25">
        <v>9.9269999999999996</v>
      </c>
      <c r="G218" s="22" t="s">
        <v>40</v>
      </c>
      <c r="H218" s="26">
        <v>283</v>
      </c>
      <c r="I218" s="27">
        <v>2809.34</v>
      </c>
      <c r="J218" s="22" t="s">
        <v>21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711</v>
      </c>
      <c r="C219" s="30">
        <v>44711.42102948</v>
      </c>
      <c r="D219" s="28" t="s">
        <v>9</v>
      </c>
      <c r="E219" s="28" t="s">
        <v>20</v>
      </c>
      <c r="F219" s="31">
        <v>9.93</v>
      </c>
      <c r="G219" s="28" t="s">
        <v>40</v>
      </c>
      <c r="H219" s="32">
        <v>760</v>
      </c>
      <c r="I219" s="33">
        <v>7546.8</v>
      </c>
      <c r="J219" s="28" t="s">
        <v>22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711</v>
      </c>
      <c r="C220" s="24">
        <v>44711.421029575198</v>
      </c>
      <c r="D220" s="22" t="s">
        <v>9</v>
      </c>
      <c r="E220" s="22" t="s">
        <v>20</v>
      </c>
      <c r="F220" s="25">
        <v>9.9309999999999992</v>
      </c>
      <c r="G220" s="22" t="s">
        <v>40</v>
      </c>
      <c r="H220" s="26">
        <v>785</v>
      </c>
      <c r="I220" s="27">
        <v>7795.84</v>
      </c>
      <c r="J220" s="22" t="s">
        <v>21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711</v>
      </c>
      <c r="C221" s="30">
        <v>44711.4210586013</v>
      </c>
      <c r="D221" s="28" t="s">
        <v>9</v>
      </c>
      <c r="E221" s="28" t="s">
        <v>26</v>
      </c>
      <c r="F221" s="31">
        <v>104.3</v>
      </c>
      <c r="G221" s="28" t="s">
        <v>40</v>
      </c>
      <c r="H221" s="32">
        <v>1096</v>
      </c>
      <c r="I221" s="33">
        <v>114312.8</v>
      </c>
      <c r="J221" s="28" t="s">
        <v>27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711</v>
      </c>
      <c r="C222" s="24">
        <v>44711.4223465912</v>
      </c>
      <c r="D222" s="22" t="s">
        <v>9</v>
      </c>
      <c r="E222" s="22" t="s">
        <v>26</v>
      </c>
      <c r="F222" s="25">
        <v>104.5</v>
      </c>
      <c r="G222" s="22" t="s">
        <v>40</v>
      </c>
      <c r="H222" s="26">
        <v>10</v>
      </c>
      <c r="I222" s="27">
        <v>1045</v>
      </c>
      <c r="J222" s="22" t="s">
        <v>27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711</v>
      </c>
      <c r="C223" s="30">
        <v>44711.422346591302</v>
      </c>
      <c r="D223" s="28" t="s">
        <v>9</v>
      </c>
      <c r="E223" s="28" t="s">
        <v>26</v>
      </c>
      <c r="F223" s="31">
        <v>104.5</v>
      </c>
      <c r="G223" s="28" t="s">
        <v>40</v>
      </c>
      <c r="H223" s="32">
        <v>668</v>
      </c>
      <c r="I223" s="33">
        <v>69806</v>
      </c>
      <c r="J223" s="28" t="s">
        <v>27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711</v>
      </c>
      <c r="C224" s="24">
        <v>44711.422346591498</v>
      </c>
      <c r="D224" s="22" t="s">
        <v>9</v>
      </c>
      <c r="E224" s="22" t="s">
        <v>26</v>
      </c>
      <c r="F224" s="25">
        <v>104.5</v>
      </c>
      <c r="G224" s="22" t="s">
        <v>40</v>
      </c>
      <c r="H224" s="26">
        <v>457</v>
      </c>
      <c r="I224" s="27">
        <v>47756.5</v>
      </c>
      <c r="J224" s="22" t="s">
        <v>27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711</v>
      </c>
      <c r="C225" s="30">
        <v>44711.422683193901</v>
      </c>
      <c r="D225" s="28" t="s">
        <v>9</v>
      </c>
      <c r="E225" s="28" t="s">
        <v>26</v>
      </c>
      <c r="F225" s="31">
        <v>104.52</v>
      </c>
      <c r="G225" s="28" t="s">
        <v>40</v>
      </c>
      <c r="H225" s="32">
        <v>1201</v>
      </c>
      <c r="I225" s="33">
        <v>125528.52</v>
      </c>
      <c r="J225" s="28" t="s">
        <v>22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711</v>
      </c>
      <c r="C226" s="24">
        <v>44711.423071278303</v>
      </c>
      <c r="D226" s="22" t="s">
        <v>9</v>
      </c>
      <c r="E226" s="22" t="s">
        <v>20</v>
      </c>
      <c r="F226" s="25">
        <v>9.9480000000000004</v>
      </c>
      <c r="G226" s="22" t="s">
        <v>40</v>
      </c>
      <c r="H226" s="26">
        <v>252</v>
      </c>
      <c r="I226" s="27">
        <v>2506.9</v>
      </c>
      <c r="J226" s="22" t="s">
        <v>21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711</v>
      </c>
      <c r="C227" s="30">
        <v>44711.423525698199</v>
      </c>
      <c r="D227" s="28" t="s">
        <v>9</v>
      </c>
      <c r="E227" s="28" t="s">
        <v>20</v>
      </c>
      <c r="F227" s="31">
        <v>9.9540000000000006</v>
      </c>
      <c r="G227" s="28" t="s">
        <v>40</v>
      </c>
      <c r="H227" s="32">
        <v>923</v>
      </c>
      <c r="I227" s="33">
        <v>9187.5400000000009</v>
      </c>
      <c r="J227" s="28" t="s">
        <v>21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711</v>
      </c>
      <c r="C228" s="24">
        <v>44711.423642447196</v>
      </c>
      <c r="D228" s="22" t="s">
        <v>9</v>
      </c>
      <c r="E228" s="22" t="s">
        <v>20</v>
      </c>
      <c r="F228" s="25">
        <v>9.952</v>
      </c>
      <c r="G228" s="22" t="s">
        <v>40</v>
      </c>
      <c r="H228" s="26">
        <v>100</v>
      </c>
      <c r="I228" s="27">
        <v>995.2</v>
      </c>
      <c r="J228" s="22" t="s">
        <v>22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711</v>
      </c>
      <c r="C229" s="30">
        <v>44711.4236478042</v>
      </c>
      <c r="D229" s="28" t="s">
        <v>9</v>
      </c>
      <c r="E229" s="28" t="s">
        <v>20</v>
      </c>
      <c r="F229" s="31">
        <v>9.9529999999999994</v>
      </c>
      <c r="G229" s="28" t="s">
        <v>40</v>
      </c>
      <c r="H229" s="32">
        <v>661</v>
      </c>
      <c r="I229" s="33">
        <v>6578.93</v>
      </c>
      <c r="J229" s="28" t="s">
        <v>21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711</v>
      </c>
      <c r="C230" s="24">
        <v>44711.423731993498</v>
      </c>
      <c r="D230" s="22" t="s">
        <v>9</v>
      </c>
      <c r="E230" s="22" t="s">
        <v>26</v>
      </c>
      <c r="F230" s="25">
        <v>104.56</v>
      </c>
      <c r="G230" s="22" t="s">
        <v>40</v>
      </c>
      <c r="H230" s="26">
        <v>1066</v>
      </c>
      <c r="I230" s="27">
        <v>111460.96</v>
      </c>
      <c r="J230" s="22" t="s">
        <v>22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711</v>
      </c>
      <c r="C231" s="30">
        <v>44711.423732108902</v>
      </c>
      <c r="D231" s="28" t="s">
        <v>9</v>
      </c>
      <c r="E231" s="28" t="s">
        <v>20</v>
      </c>
      <c r="F231" s="31">
        <v>9.9499999999999993</v>
      </c>
      <c r="G231" s="28" t="s">
        <v>40</v>
      </c>
      <c r="H231" s="32">
        <v>396</v>
      </c>
      <c r="I231" s="33">
        <v>3940.2</v>
      </c>
      <c r="J231" s="28" t="s">
        <v>21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711</v>
      </c>
      <c r="C232" s="24">
        <v>44711.423732109099</v>
      </c>
      <c r="D232" s="22" t="s">
        <v>9</v>
      </c>
      <c r="E232" s="22" t="s">
        <v>20</v>
      </c>
      <c r="F232" s="25">
        <v>9.9499999999999993</v>
      </c>
      <c r="G232" s="22" t="s">
        <v>40</v>
      </c>
      <c r="H232" s="26">
        <v>447</v>
      </c>
      <c r="I232" s="27">
        <v>4447.6499999999996</v>
      </c>
      <c r="J232" s="22" t="s">
        <v>21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711</v>
      </c>
      <c r="C233" s="30">
        <v>44711.423743886102</v>
      </c>
      <c r="D233" s="28" t="s">
        <v>9</v>
      </c>
      <c r="E233" s="28" t="s">
        <v>26</v>
      </c>
      <c r="F233" s="31">
        <v>104.54</v>
      </c>
      <c r="G233" s="28" t="s">
        <v>40</v>
      </c>
      <c r="H233" s="32">
        <v>1084</v>
      </c>
      <c r="I233" s="33">
        <v>113321.36</v>
      </c>
      <c r="J233" s="28" t="s">
        <v>27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711</v>
      </c>
      <c r="C234" s="24">
        <v>44711.424179320697</v>
      </c>
      <c r="D234" s="22" t="s">
        <v>9</v>
      </c>
      <c r="E234" s="22" t="s">
        <v>20</v>
      </c>
      <c r="F234" s="25">
        <v>9.9369999999999994</v>
      </c>
      <c r="G234" s="22" t="s">
        <v>40</v>
      </c>
      <c r="H234" s="26">
        <v>100</v>
      </c>
      <c r="I234" s="27">
        <v>993.7</v>
      </c>
      <c r="J234" s="22" t="s">
        <v>22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711</v>
      </c>
      <c r="C235" s="30">
        <v>44711.424308900103</v>
      </c>
      <c r="D235" s="28" t="s">
        <v>9</v>
      </c>
      <c r="E235" s="28" t="s">
        <v>20</v>
      </c>
      <c r="F235" s="31">
        <v>9.9369999999999994</v>
      </c>
      <c r="G235" s="28" t="s">
        <v>40</v>
      </c>
      <c r="H235" s="32">
        <v>750</v>
      </c>
      <c r="I235" s="33">
        <v>7452.75</v>
      </c>
      <c r="J235" s="28" t="s">
        <v>22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711</v>
      </c>
      <c r="C236" s="24">
        <v>44711.424388683299</v>
      </c>
      <c r="D236" s="22" t="s">
        <v>9</v>
      </c>
      <c r="E236" s="22" t="s">
        <v>28</v>
      </c>
      <c r="F236" s="25">
        <v>73.87</v>
      </c>
      <c r="G236" s="22" t="s">
        <v>40</v>
      </c>
      <c r="H236" s="26">
        <v>25</v>
      </c>
      <c r="I236" s="27">
        <v>1846.75</v>
      </c>
      <c r="J236" s="22" t="s">
        <v>29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711</v>
      </c>
      <c r="C237" s="30">
        <v>44711.424388683503</v>
      </c>
      <c r="D237" s="28" t="s">
        <v>9</v>
      </c>
      <c r="E237" s="28" t="s">
        <v>28</v>
      </c>
      <c r="F237" s="31">
        <v>73.87</v>
      </c>
      <c r="G237" s="28" t="s">
        <v>40</v>
      </c>
      <c r="H237" s="32">
        <v>747</v>
      </c>
      <c r="I237" s="33">
        <v>55180.89</v>
      </c>
      <c r="J237" s="28" t="s">
        <v>29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711</v>
      </c>
      <c r="C238" s="24">
        <v>44711.424926679603</v>
      </c>
      <c r="D238" s="22" t="s">
        <v>9</v>
      </c>
      <c r="E238" s="22" t="s">
        <v>26</v>
      </c>
      <c r="F238" s="25">
        <v>104.38</v>
      </c>
      <c r="G238" s="22" t="s">
        <v>40</v>
      </c>
      <c r="H238" s="26">
        <v>1200</v>
      </c>
      <c r="I238" s="27">
        <v>125256</v>
      </c>
      <c r="J238" s="22" t="s">
        <v>22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711</v>
      </c>
      <c r="C239" s="30">
        <v>44711.425260898897</v>
      </c>
      <c r="D239" s="28" t="s">
        <v>9</v>
      </c>
      <c r="E239" s="28" t="s">
        <v>20</v>
      </c>
      <c r="F239" s="31">
        <v>9.9280000000000008</v>
      </c>
      <c r="G239" s="28" t="s">
        <v>40</v>
      </c>
      <c r="H239" s="32">
        <v>745</v>
      </c>
      <c r="I239" s="33">
        <v>7396.36</v>
      </c>
      <c r="J239" s="28" t="s">
        <v>21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711</v>
      </c>
      <c r="C240" s="24">
        <v>44711.426491150902</v>
      </c>
      <c r="D240" s="22" t="s">
        <v>9</v>
      </c>
      <c r="E240" s="22" t="s">
        <v>26</v>
      </c>
      <c r="F240" s="25">
        <v>104.2</v>
      </c>
      <c r="G240" s="22" t="s">
        <v>40</v>
      </c>
      <c r="H240" s="26">
        <v>1041</v>
      </c>
      <c r="I240" s="27">
        <v>108472.2</v>
      </c>
      <c r="J240" s="22" t="s">
        <v>24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711</v>
      </c>
      <c r="C241" s="30">
        <v>44711.426495036903</v>
      </c>
      <c r="D241" s="28" t="s">
        <v>9</v>
      </c>
      <c r="E241" s="28" t="s">
        <v>20</v>
      </c>
      <c r="F241" s="31">
        <v>9.9079999999999995</v>
      </c>
      <c r="G241" s="28" t="s">
        <v>40</v>
      </c>
      <c r="H241" s="32">
        <v>218</v>
      </c>
      <c r="I241" s="33">
        <v>2159.94</v>
      </c>
      <c r="J241" s="28" t="s">
        <v>21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711</v>
      </c>
      <c r="C242" s="24">
        <v>44711.426495037202</v>
      </c>
      <c r="D242" s="22" t="s">
        <v>9</v>
      </c>
      <c r="E242" s="22" t="s">
        <v>20</v>
      </c>
      <c r="F242" s="25">
        <v>9.9079999999999995</v>
      </c>
      <c r="G242" s="22" t="s">
        <v>40</v>
      </c>
      <c r="H242" s="26">
        <v>253</v>
      </c>
      <c r="I242" s="27">
        <v>2506.7199999999998</v>
      </c>
      <c r="J242" s="22" t="s">
        <v>21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711</v>
      </c>
      <c r="C243" s="30">
        <v>44711.426495037798</v>
      </c>
      <c r="D243" s="28" t="s">
        <v>9</v>
      </c>
      <c r="E243" s="28" t="s">
        <v>20</v>
      </c>
      <c r="F243" s="31">
        <v>9.9079999999999995</v>
      </c>
      <c r="G243" s="28" t="s">
        <v>40</v>
      </c>
      <c r="H243" s="32">
        <v>218</v>
      </c>
      <c r="I243" s="33">
        <v>2159.94</v>
      </c>
      <c r="J243" s="28" t="s">
        <v>21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711</v>
      </c>
      <c r="C244" s="24">
        <v>44711.426495275497</v>
      </c>
      <c r="D244" s="22" t="s">
        <v>9</v>
      </c>
      <c r="E244" s="22" t="s">
        <v>28</v>
      </c>
      <c r="F244" s="25">
        <v>73.69</v>
      </c>
      <c r="G244" s="22" t="s">
        <v>40</v>
      </c>
      <c r="H244" s="26">
        <v>747</v>
      </c>
      <c r="I244" s="27">
        <v>55046.43</v>
      </c>
      <c r="J244" s="22" t="s">
        <v>29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711</v>
      </c>
      <c r="C245" s="30">
        <v>44711.428117782503</v>
      </c>
      <c r="D245" s="28" t="s">
        <v>9</v>
      </c>
      <c r="E245" s="28" t="s">
        <v>20</v>
      </c>
      <c r="F245" s="31">
        <v>9.9030000000000005</v>
      </c>
      <c r="G245" s="28" t="s">
        <v>40</v>
      </c>
      <c r="H245" s="32">
        <v>671</v>
      </c>
      <c r="I245" s="33">
        <v>6644.91</v>
      </c>
      <c r="J245" s="28" t="s">
        <v>21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711</v>
      </c>
      <c r="C246" s="24">
        <v>44711.428606712601</v>
      </c>
      <c r="D246" s="22" t="s">
        <v>9</v>
      </c>
      <c r="E246" s="22" t="s">
        <v>26</v>
      </c>
      <c r="F246" s="25">
        <v>104.14</v>
      </c>
      <c r="G246" s="22" t="s">
        <v>40</v>
      </c>
      <c r="H246" s="26">
        <v>118</v>
      </c>
      <c r="I246" s="27">
        <v>12288.52</v>
      </c>
      <c r="J246" s="22" t="s">
        <v>27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711</v>
      </c>
      <c r="C247" s="30">
        <v>44711.428672053902</v>
      </c>
      <c r="D247" s="28" t="s">
        <v>9</v>
      </c>
      <c r="E247" s="28" t="s">
        <v>26</v>
      </c>
      <c r="F247" s="31">
        <v>104.18</v>
      </c>
      <c r="G247" s="28" t="s">
        <v>40</v>
      </c>
      <c r="H247" s="32">
        <v>626</v>
      </c>
      <c r="I247" s="33">
        <v>65216.68</v>
      </c>
      <c r="J247" s="28" t="s">
        <v>22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711</v>
      </c>
      <c r="C248" s="24">
        <v>44711.428800638998</v>
      </c>
      <c r="D248" s="22" t="s">
        <v>9</v>
      </c>
      <c r="E248" s="22" t="s">
        <v>26</v>
      </c>
      <c r="F248" s="25">
        <v>104.12</v>
      </c>
      <c r="G248" s="22" t="s">
        <v>40</v>
      </c>
      <c r="H248" s="26">
        <v>844</v>
      </c>
      <c r="I248" s="27">
        <v>87877.28</v>
      </c>
      <c r="J248" s="22" t="s">
        <v>27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711</v>
      </c>
      <c r="C249" s="30">
        <v>44711.429082153598</v>
      </c>
      <c r="D249" s="28" t="s">
        <v>9</v>
      </c>
      <c r="E249" s="28" t="s">
        <v>26</v>
      </c>
      <c r="F249" s="31">
        <v>104.12</v>
      </c>
      <c r="G249" s="28" t="s">
        <v>40</v>
      </c>
      <c r="H249" s="32">
        <v>790</v>
      </c>
      <c r="I249" s="33">
        <v>82254.8</v>
      </c>
      <c r="J249" s="28" t="s">
        <v>27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711</v>
      </c>
      <c r="C250" s="24">
        <v>44711.429083193601</v>
      </c>
      <c r="D250" s="22" t="s">
        <v>9</v>
      </c>
      <c r="E250" s="22" t="s">
        <v>20</v>
      </c>
      <c r="F250" s="25">
        <v>9.9030000000000005</v>
      </c>
      <c r="G250" s="22" t="s">
        <v>40</v>
      </c>
      <c r="H250" s="26">
        <v>326</v>
      </c>
      <c r="I250" s="27">
        <v>3228.38</v>
      </c>
      <c r="J250" s="22" t="s">
        <v>21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711</v>
      </c>
      <c r="C251" s="30">
        <v>44711.4290831939</v>
      </c>
      <c r="D251" s="28" t="s">
        <v>9</v>
      </c>
      <c r="E251" s="28" t="s">
        <v>20</v>
      </c>
      <c r="F251" s="31">
        <v>9.9030000000000005</v>
      </c>
      <c r="G251" s="28" t="s">
        <v>40</v>
      </c>
      <c r="H251" s="32">
        <v>451</v>
      </c>
      <c r="I251" s="33">
        <v>4466.25</v>
      </c>
      <c r="J251" s="28" t="s">
        <v>21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711</v>
      </c>
      <c r="C252" s="24">
        <v>44711.4295831173</v>
      </c>
      <c r="D252" s="22" t="s">
        <v>9</v>
      </c>
      <c r="E252" s="22" t="s">
        <v>20</v>
      </c>
      <c r="F252" s="25">
        <v>9.891</v>
      </c>
      <c r="G252" s="22" t="s">
        <v>40</v>
      </c>
      <c r="H252" s="26">
        <v>598</v>
      </c>
      <c r="I252" s="27">
        <v>5914.82</v>
      </c>
      <c r="J252" s="22" t="s">
        <v>21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711</v>
      </c>
      <c r="C253" s="30">
        <v>44711.429583119098</v>
      </c>
      <c r="D253" s="28" t="s">
        <v>9</v>
      </c>
      <c r="E253" s="28" t="s">
        <v>20</v>
      </c>
      <c r="F253" s="31">
        <v>9.891</v>
      </c>
      <c r="G253" s="28" t="s">
        <v>40</v>
      </c>
      <c r="H253" s="32">
        <v>104</v>
      </c>
      <c r="I253" s="33">
        <v>1028.6600000000001</v>
      </c>
      <c r="J253" s="28" t="s">
        <v>21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711</v>
      </c>
      <c r="C254" s="24">
        <v>44711.430419501499</v>
      </c>
      <c r="D254" s="22" t="s">
        <v>9</v>
      </c>
      <c r="E254" s="22" t="s">
        <v>26</v>
      </c>
      <c r="F254" s="25">
        <v>103.96</v>
      </c>
      <c r="G254" s="22" t="s">
        <v>40</v>
      </c>
      <c r="H254" s="26">
        <v>64</v>
      </c>
      <c r="I254" s="27">
        <v>6653.44</v>
      </c>
      <c r="J254" s="22" t="s">
        <v>22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711</v>
      </c>
      <c r="C255" s="30">
        <v>44711.430419501899</v>
      </c>
      <c r="D255" s="28" t="s">
        <v>9</v>
      </c>
      <c r="E255" s="28" t="s">
        <v>26</v>
      </c>
      <c r="F255" s="31">
        <v>103.96</v>
      </c>
      <c r="G255" s="28" t="s">
        <v>40</v>
      </c>
      <c r="H255" s="32">
        <v>737</v>
      </c>
      <c r="I255" s="33">
        <v>76618.52</v>
      </c>
      <c r="J255" s="28" t="s">
        <v>22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711</v>
      </c>
      <c r="C256" s="24">
        <v>44711.430733739398</v>
      </c>
      <c r="D256" s="22" t="s">
        <v>9</v>
      </c>
      <c r="E256" s="22" t="s">
        <v>20</v>
      </c>
      <c r="F256" s="25">
        <v>9.8789999999999996</v>
      </c>
      <c r="G256" s="22" t="s">
        <v>40</v>
      </c>
      <c r="H256" s="26">
        <v>703</v>
      </c>
      <c r="I256" s="27">
        <v>6944.94</v>
      </c>
      <c r="J256" s="22" t="s">
        <v>21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711</v>
      </c>
      <c r="C257" s="30">
        <v>44711.431654585802</v>
      </c>
      <c r="D257" s="28" t="s">
        <v>9</v>
      </c>
      <c r="E257" s="28" t="s">
        <v>26</v>
      </c>
      <c r="F257" s="31">
        <v>103.86</v>
      </c>
      <c r="G257" s="28" t="s">
        <v>40</v>
      </c>
      <c r="H257" s="32">
        <v>819</v>
      </c>
      <c r="I257" s="33">
        <v>85061.34</v>
      </c>
      <c r="J257" s="28" t="s">
        <v>22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711</v>
      </c>
      <c r="C258" s="24">
        <v>44711.433488890201</v>
      </c>
      <c r="D258" s="22" t="s">
        <v>9</v>
      </c>
      <c r="E258" s="22" t="s">
        <v>26</v>
      </c>
      <c r="F258" s="25">
        <v>103.92</v>
      </c>
      <c r="G258" s="22" t="s">
        <v>40</v>
      </c>
      <c r="H258" s="26">
        <v>809</v>
      </c>
      <c r="I258" s="27">
        <v>84071.28</v>
      </c>
      <c r="J258" s="22" t="s">
        <v>22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711</v>
      </c>
      <c r="C259" s="30">
        <v>44711.433559355399</v>
      </c>
      <c r="D259" s="28" t="s">
        <v>9</v>
      </c>
      <c r="E259" s="28" t="s">
        <v>20</v>
      </c>
      <c r="F259" s="31">
        <v>9.8810000000000002</v>
      </c>
      <c r="G259" s="28" t="s">
        <v>40</v>
      </c>
      <c r="H259" s="32">
        <v>386</v>
      </c>
      <c r="I259" s="33">
        <v>3814.07</v>
      </c>
      <c r="J259" s="28" t="s">
        <v>22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711</v>
      </c>
      <c r="C260" s="24">
        <v>44711.433723412301</v>
      </c>
      <c r="D260" s="22" t="s">
        <v>9</v>
      </c>
      <c r="E260" s="22" t="s">
        <v>20</v>
      </c>
      <c r="F260" s="25">
        <v>9.891</v>
      </c>
      <c r="G260" s="22" t="s">
        <v>40</v>
      </c>
      <c r="H260" s="26">
        <v>426</v>
      </c>
      <c r="I260" s="27">
        <v>4213.57</v>
      </c>
      <c r="J260" s="22" t="s">
        <v>21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711</v>
      </c>
      <c r="C261" s="30">
        <v>44711.4337234126</v>
      </c>
      <c r="D261" s="28" t="s">
        <v>9</v>
      </c>
      <c r="E261" s="28" t="s">
        <v>20</v>
      </c>
      <c r="F261" s="31">
        <v>9.891</v>
      </c>
      <c r="G261" s="28" t="s">
        <v>40</v>
      </c>
      <c r="H261" s="32">
        <v>292</v>
      </c>
      <c r="I261" s="33">
        <v>2888.17</v>
      </c>
      <c r="J261" s="28" t="s">
        <v>21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711</v>
      </c>
      <c r="C262" s="24">
        <v>44711.433723429698</v>
      </c>
      <c r="D262" s="22" t="s">
        <v>9</v>
      </c>
      <c r="E262" s="22" t="s">
        <v>20</v>
      </c>
      <c r="F262" s="25">
        <v>9.89</v>
      </c>
      <c r="G262" s="22" t="s">
        <v>40</v>
      </c>
      <c r="H262" s="26">
        <v>777</v>
      </c>
      <c r="I262" s="27">
        <v>7684.53</v>
      </c>
      <c r="J262" s="22" t="s">
        <v>21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711</v>
      </c>
      <c r="C263" s="30">
        <v>44711.433723528302</v>
      </c>
      <c r="D263" s="28" t="s">
        <v>9</v>
      </c>
      <c r="E263" s="28" t="s">
        <v>26</v>
      </c>
      <c r="F263" s="31">
        <v>104.02</v>
      </c>
      <c r="G263" s="28" t="s">
        <v>40</v>
      </c>
      <c r="H263" s="32">
        <v>855</v>
      </c>
      <c r="I263" s="33">
        <v>88937.1</v>
      </c>
      <c r="J263" s="28" t="s">
        <v>22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711</v>
      </c>
      <c r="C264" s="24">
        <v>44711.433723695998</v>
      </c>
      <c r="D264" s="22" t="s">
        <v>9</v>
      </c>
      <c r="E264" s="22" t="s">
        <v>26</v>
      </c>
      <c r="F264" s="25">
        <v>104</v>
      </c>
      <c r="G264" s="22" t="s">
        <v>40</v>
      </c>
      <c r="H264" s="26">
        <v>258</v>
      </c>
      <c r="I264" s="27">
        <v>26832</v>
      </c>
      <c r="J264" s="22" t="s">
        <v>24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711</v>
      </c>
      <c r="C265" s="30">
        <v>44711.433723697701</v>
      </c>
      <c r="D265" s="28" t="s">
        <v>9</v>
      </c>
      <c r="E265" s="28" t="s">
        <v>26</v>
      </c>
      <c r="F265" s="31">
        <v>104</v>
      </c>
      <c r="G265" s="28" t="s">
        <v>40</v>
      </c>
      <c r="H265" s="32">
        <v>24</v>
      </c>
      <c r="I265" s="33">
        <v>2496</v>
      </c>
      <c r="J265" s="28" t="s">
        <v>24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711</v>
      </c>
      <c r="C266" s="24">
        <v>44711.433724062997</v>
      </c>
      <c r="D266" s="22" t="s">
        <v>9</v>
      </c>
      <c r="E266" s="22" t="s">
        <v>26</v>
      </c>
      <c r="F266" s="25">
        <v>104</v>
      </c>
      <c r="G266" s="22" t="s">
        <v>40</v>
      </c>
      <c r="H266" s="26">
        <v>536</v>
      </c>
      <c r="I266" s="27">
        <v>55744</v>
      </c>
      <c r="J266" s="22" t="s">
        <v>24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711</v>
      </c>
      <c r="C267" s="30">
        <v>44711.434631782999</v>
      </c>
      <c r="D267" s="28" t="s">
        <v>9</v>
      </c>
      <c r="E267" s="28" t="s">
        <v>20</v>
      </c>
      <c r="F267" s="31">
        <v>9.8810000000000002</v>
      </c>
      <c r="G267" s="28" t="s">
        <v>40</v>
      </c>
      <c r="H267" s="32">
        <v>659</v>
      </c>
      <c r="I267" s="33">
        <v>6511.58</v>
      </c>
      <c r="J267" s="28" t="s">
        <v>21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711</v>
      </c>
      <c r="C268" s="24">
        <v>44711.435386607198</v>
      </c>
      <c r="D268" s="22" t="s">
        <v>9</v>
      </c>
      <c r="E268" s="22" t="s">
        <v>26</v>
      </c>
      <c r="F268" s="25">
        <v>103.94</v>
      </c>
      <c r="G268" s="22" t="s">
        <v>40</v>
      </c>
      <c r="H268" s="26">
        <v>127</v>
      </c>
      <c r="I268" s="27">
        <v>13200.38</v>
      </c>
      <c r="J268" s="22" t="s">
        <v>22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711</v>
      </c>
      <c r="C269" s="30">
        <v>44711.435386608202</v>
      </c>
      <c r="D269" s="28" t="s">
        <v>9</v>
      </c>
      <c r="E269" s="28" t="s">
        <v>26</v>
      </c>
      <c r="F269" s="31">
        <v>103.94</v>
      </c>
      <c r="G269" s="28" t="s">
        <v>40</v>
      </c>
      <c r="H269" s="32">
        <v>680</v>
      </c>
      <c r="I269" s="33">
        <v>70679.199999999997</v>
      </c>
      <c r="J269" s="28" t="s">
        <v>22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711</v>
      </c>
      <c r="C270" s="24">
        <v>44711.435388470898</v>
      </c>
      <c r="D270" s="22" t="s">
        <v>9</v>
      </c>
      <c r="E270" s="22" t="s">
        <v>20</v>
      </c>
      <c r="F270" s="25">
        <v>9.8770000000000007</v>
      </c>
      <c r="G270" s="22" t="s">
        <v>40</v>
      </c>
      <c r="H270" s="26">
        <v>737</v>
      </c>
      <c r="I270" s="27">
        <v>7279.35</v>
      </c>
      <c r="J270" s="22" t="s">
        <v>21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711</v>
      </c>
      <c r="C271" s="30">
        <v>44711.435743534697</v>
      </c>
      <c r="D271" s="28" t="s">
        <v>9</v>
      </c>
      <c r="E271" s="28" t="s">
        <v>26</v>
      </c>
      <c r="F271" s="31">
        <v>103.96</v>
      </c>
      <c r="G271" s="28" t="s">
        <v>40</v>
      </c>
      <c r="H271" s="32">
        <v>57</v>
      </c>
      <c r="I271" s="33">
        <v>5925.72</v>
      </c>
      <c r="J271" s="28" t="s">
        <v>27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711</v>
      </c>
      <c r="C272" s="24">
        <v>44711.435774113103</v>
      </c>
      <c r="D272" s="22" t="s">
        <v>9</v>
      </c>
      <c r="E272" s="22" t="s">
        <v>26</v>
      </c>
      <c r="F272" s="25">
        <v>103.96</v>
      </c>
      <c r="G272" s="22" t="s">
        <v>40</v>
      </c>
      <c r="H272" s="26">
        <v>751</v>
      </c>
      <c r="I272" s="27">
        <v>78073.960000000006</v>
      </c>
      <c r="J272" s="22" t="s">
        <v>27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711</v>
      </c>
      <c r="C273" s="30">
        <v>44711.4375043787</v>
      </c>
      <c r="D273" s="28" t="s">
        <v>9</v>
      </c>
      <c r="E273" s="28" t="s">
        <v>20</v>
      </c>
      <c r="F273" s="31">
        <v>9.8710000000000004</v>
      </c>
      <c r="G273" s="28" t="s">
        <v>40</v>
      </c>
      <c r="H273" s="32">
        <v>677</v>
      </c>
      <c r="I273" s="33">
        <v>6682.67</v>
      </c>
      <c r="J273" s="28" t="s">
        <v>21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711</v>
      </c>
      <c r="C274" s="24">
        <v>44711.437504493901</v>
      </c>
      <c r="D274" s="22" t="s">
        <v>9</v>
      </c>
      <c r="E274" s="22" t="s">
        <v>20</v>
      </c>
      <c r="F274" s="25">
        <v>9.8699999999999992</v>
      </c>
      <c r="G274" s="22" t="s">
        <v>40</v>
      </c>
      <c r="H274" s="26">
        <v>682</v>
      </c>
      <c r="I274" s="27">
        <v>6731.34</v>
      </c>
      <c r="J274" s="22" t="s">
        <v>22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711</v>
      </c>
      <c r="C275" s="30">
        <v>44711.437510310199</v>
      </c>
      <c r="D275" s="28" t="s">
        <v>9</v>
      </c>
      <c r="E275" s="28" t="s">
        <v>26</v>
      </c>
      <c r="F275" s="31">
        <v>103.84</v>
      </c>
      <c r="G275" s="28" t="s">
        <v>40</v>
      </c>
      <c r="H275" s="32">
        <v>418</v>
      </c>
      <c r="I275" s="33">
        <v>43405.120000000003</v>
      </c>
      <c r="J275" s="28" t="s">
        <v>27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711</v>
      </c>
      <c r="C276" s="24">
        <v>44711.437510310898</v>
      </c>
      <c r="D276" s="22" t="s">
        <v>9</v>
      </c>
      <c r="E276" s="22" t="s">
        <v>26</v>
      </c>
      <c r="F276" s="25">
        <v>103.84</v>
      </c>
      <c r="G276" s="22" t="s">
        <v>40</v>
      </c>
      <c r="H276" s="26">
        <v>404</v>
      </c>
      <c r="I276" s="27">
        <v>41951.360000000001</v>
      </c>
      <c r="J276" s="22" t="s">
        <v>27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711</v>
      </c>
      <c r="C277" s="30">
        <v>44711.437897910298</v>
      </c>
      <c r="D277" s="28" t="s">
        <v>9</v>
      </c>
      <c r="E277" s="28" t="s">
        <v>26</v>
      </c>
      <c r="F277" s="31">
        <v>103.8</v>
      </c>
      <c r="G277" s="28" t="s">
        <v>40</v>
      </c>
      <c r="H277" s="32">
        <v>319</v>
      </c>
      <c r="I277" s="33">
        <v>33112.199999999997</v>
      </c>
      <c r="J277" s="28" t="s">
        <v>27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711</v>
      </c>
      <c r="C278" s="24">
        <v>44711.4395122512</v>
      </c>
      <c r="D278" s="22" t="s">
        <v>9</v>
      </c>
      <c r="E278" s="22" t="s">
        <v>26</v>
      </c>
      <c r="F278" s="25">
        <v>103.82</v>
      </c>
      <c r="G278" s="22" t="s">
        <v>40</v>
      </c>
      <c r="H278" s="26">
        <v>668</v>
      </c>
      <c r="I278" s="27">
        <v>69351.759999999995</v>
      </c>
      <c r="J278" s="22" t="s">
        <v>27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711</v>
      </c>
      <c r="C279" s="30">
        <v>44711.439512251403</v>
      </c>
      <c r="D279" s="28" t="s">
        <v>9</v>
      </c>
      <c r="E279" s="28" t="s">
        <v>26</v>
      </c>
      <c r="F279" s="31">
        <v>103.82</v>
      </c>
      <c r="G279" s="28" t="s">
        <v>40</v>
      </c>
      <c r="H279" s="32">
        <v>165</v>
      </c>
      <c r="I279" s="33">
        <v>17130.3</v>
      </c>
      <c r="J279" s="28" t="s">
        <v>27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711</v>
      </c>
      <c r="C280" s="24">
        <v>44711.4401378119</v>
      </c>
      <c r="D280" s="22" t="s">
        <v>9</v>
      </c>
      <c r="E280" s="22" t="s">
        <v>20</v>
      </c>
      <c r="F280" s="25">
        <v>9.8659999999999997</v>
      </c>
      <c r="G280" s="22" t="s">
        <v>40</v>
      </c>
      <c r="H280" s="26">
        <v>708</v>
      </c>
      <c r="I280" s="27">
        <v>6985.13</v>
      </c>
      <c r="J280" s="22" t="s">
        <v>22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711</v>
      </c>
      <c r="C281" s="30">
        <v>44711.4405793677</v>
      </c>
      <c r="D281" s="28" t="s">
        <v>9</v>
      </c>
      <c r="E281" s="28" t="s">
        <v>26</v>
      </c>
      <c r="F281" s="31">
        <v>103.82</v>
      </c>
      <c r="G281" s="28" t="s">
        <v>40</v>
      </c>
      <c r="H281" s="32">
        <v>673</v>
      </c>
      <c r="I281" s="33">
        <v>69870.86</v>
      </c>
      <c r="J281" s="28" t="s">
        <v>27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711</v>
      </c>
      <c r="C282" s="24">
        <v>44711.4412928171</v>
      </c>
      <c r="D282" s="22" t="s">
        <v>9</v>
      </c>
      <c r="E282" s="22" t="s">
        <v>26</v>
      </c>
      <c r="F282" s="25">
        <v>103.94</v>
      </c>
      <c r="G282" s="22" t="s">
        <v>40</v>
      </c>
      <c r="H282" s="26">
        <v>563</v>
      </c>
      <c r="I282" s="27">
        <v>58518.22</v>
      </c>
      <c r="J282" s="22" t="s">
        <v>22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711</v>
      </c>
      <c r="C283" s="30">
        <v>44711.441369888198</v>
      </c>
      <c r="D283" s="28" t="s">
        <v>9</v>
      </c>
      <c r="E283" s="28" t="s">
        <v>20</v>
      </c>
      <c r="F283" s="31">
        <v>9.8789999999999996</v>
      </c>
      <c r="G283" s="28" t="s">
        <v>40</v>
      </c>
      <c r="H283" s="32">
        <v>749</v>
      </c>
      <c r="I283" s="33">
        <v>7399.37</v>
      </c>
      <c r="J283" s="28" t="s">
        <v>21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711</v>
      </c>
      <c r="C284" s="24">
        <v>44711.441370039698</v>
      </c>
      <c r="D284" s="22" t="s">
        <v>9</v>
      </c>
      <c r="E284" s="22" t="s">
        <v>20</v>
      </c>
      <c r="F284" s="25">
        <v>9.8780000000000001</v>
      </c>
      <c r="G284" s="22" t="s">
        <v>40</v>
      </c>
      <c r="H284" s="26">
        <v>344</v>
      </c>
      <c r="I284" s="27">
        <v>3398.03</v>
      </c>
      <c r="J284" s="22" t="s">
        <v>23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711</v>
      </c>
      <c r="C285" s="30">
        <v>44711.441370271197</v>
      </c>
      <c r="D285" s="28" t="s">
        <v>9</v>
      </c>
      <c r="E285" s="28" t="s">
        <v>20</v>
      </c>
      <c r="F285" s="31">
        <v>9.8780000000000001</v>
      </c>
      <c r="G285" s="28" t="s">
        <v>40</v>
      </c>
      <c r="H285" s="32">
        <v>344</v>
      </c>
      <c r="I285" s="33">
        <v>3398.03</v>
      </c>
      <c r="J285" s="28" t="s">
        <v>22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711</v>
      </c>
      <c r="C286" s="24">
        <v>44711.441372095403</v>
      </c>
      <c r="D286" s="22" t="s">
        <v>9</v>
      </c>
      <c r="E286" s="22" t="s">
        <v>20</v>
      </c>
      <c r="F286" s="25">
        <v>9.8780000000000001</v>
      </c>
      <c r="G286" s="22" t="s">
        <v>40</v>
      </c>
      <c r="H286" s="26">
        <v>54</v>
      </c>
      <c r="I286" s="27">
        <v>533.41</v>
      </c>
      <c r="J286" s="22" t="s">
        <v>23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711</v>
      </c>
      <c r="C287" s="30">
        <v>44711.441384789003</v>
      </c>
      <c r="D287" s="28" t="s">
        <v>9</v>
      </c>
      <c r="E287" s="28" t="s">
        <v>26</v>
      </c>
      <c r="F287" s="31">
        <v>103.92</v>
      </c>
      <c r="G287" s="28" t="s">
        <v>40</v>
      </c>
      <c r="H287" s="32">
        <v>723</v>
      </c>
      <c r="I287" s="33">
        <v>75134.16</v>
      </c>
      <c r="J287" s="28" t="s">
        <v>27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711</v>
      </c>
      <c r="C288" s="24">
        <v>44711.442553851797</v>
      </c>
      <c r="D288" s="22" t="s">
        <v>9</v>
      </c>
      <c r="E288" s="22" t="s">
        <v>20</v>
      </c>
      <c r="F288" s="25">
        <v>9.8710000000000004</v>
      </c>
      <c r="G288" s="22" t="s">
        <v>40</v>
      </c>
      <c r="H288" s="26">
        <v>404</v>
      </c>
      <c r="I288" s="27">
        <v>3987.88</v>
      </c>
      <c r="J288" s="22" t="s">
        <v>21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711</v>
      </c>
      <c r="C289" s="30">
        <v>44711.444164381202</v>
      </c>
      <c r="D289" s="28" t="s">
        <v>9</v>
      </c>
      <c r="E289" s="28" t="s">
        <v>26</v>
      </c>
      <c r="F289" s="31">
        <v>103.86</v>
      </c>
      <c r="G289" s="28" t="s">
        <v>40</v>
      </c>
      <c r="H289" s="32">
        <v>10</v>
      </c>
      <c r="I289" s="33">
        <v>1038.5999999999999</v>
      </c>
      <c r="J289" s="28" t="s">
        <v>24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711</v>
      </c>
      <c r="C290" s="24">
        <v>44711.444164382403</v>
      </c>
      <c r="D290" s="22" t="s">
        <v>9</v>
      </c>
      <c r="E290" s="22" t="s">
        <v>26</v>
      </c>
      <c r="F290" s="25">
        <v>103.86</v>
      </c>
      <c r="G290" s="22" t="s">
        <v>40</v>
      </c>
      <c r="H290" s="26">
        <v>339</v>
      </c>
      <c r="I290" s="27">
        <v>35208.54</v>
      </c>
      <c r="J290" s="22" t="s">
        <v>24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711</v>
      </c>
      <c r="C291" s="30">
        <v>44711.444164391898</v>
      </c>
      <c r="D291" s="28" t="s">
        <v>9</v>
      </c>
      <c r="E291" s="28" t="s">
        <v>26</v>
      </c>
      <c r="F291" s="31">
        <v>103.86</v>
      </c>
      <c r="G291" s="28" t="s">
        <v>40</v>
      </c>
      <c r="H291" s="32">
        <v>349</v>
      </c>
      <c r="I291" s="33">
        <v>36247.14</v>
      </c>
      <c r="J291" s="28" t="s">
        <v>24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711</v>
      </c>
      <c r="C292" s="24">
        <v>44711.444164454602</v>
      </c>
      <c r="D292" s="22" t="s">
        <v>9</v>
      </c>
      <c r="E292" s="22" t="s">
        <v>26</v>
      </c>
      <c r="F292" s="25">
        <v>103.86</v>
      </c>
      <c r="G292" s="22" t="s">
        <v>40</v>
      </c>
      <c r="H292" s="26">
        <v>83</v>
      </c>
      <c r="I292" s="27">
        <v>8620.3799999999992</v>
      </c>
      <c r="J292" s="22" t="s">
        <v>24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711</v>
      </c>
      <c r="C293" s="30">
        <v>44711.444164462599</v>
      </c>
      <c r="D293" s="28" t="s">
        <v>9</v>
      </c>
      <c r="E293" s="28" t="s">
        <v>26</v>
      </c>
      <c r="F293" s="31">
        <v>103.86</v>
      </c>
      <c r="G293" s="28" t="s">
        <v>40</v>
      </c>
      <c r="H293" s="32">
        <v>266</v>
      </c>
      <c r="I293" s="33">
        <v>27626.76</v>
      </c>
      <c r="J293" s="28" t="s">
        <v>24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711</v>
      </c>
      <c r="C294" s="24">
        <v>44711.444164962697</v>
      </c>
      <c r="D294" s="22" t="s">
        <v>9</v>
      </c>
      <c r="E294" s="22" t="s">
        <v>26</v>
      </c>
      <c r="F294" s="25">
        <v>103.86</v>
      </c>
      <c r="G294" s="22" t="s">
        <v>40</v>
      </c>
      <c r="H294" s="26">
        <v>349</v>
      </c>
      <c r="I294" s="27">
        <v>36247.14</v>
      </c>
      <c r="J294" s="22" t="s">
        <v>24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711</v>
      </c>
      <c r="C295" s="30">
        <v>44711.444236475203</v>
      </c>
      <c r="D295" s="28" t="s">
        <v>9</v>
      </c>
      <c r="E295" s="28" t="s">
        <v>20</v>
      </c>
      <c r="F295" s="31">
        <v>9.8719999999999999</v>
      </c>
      <c r="G295" s="28" t="s">
        <v>40</v>
      </c>
      <c r="H295" s="32">
        <v>708</v>
      </c>
      <c r="I295" s="33">
        <v>6989.38</v>
      </c>
      <c r="J295" s="28" t="s">
        <v>21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711</v>
      </c>
      <c r="C296" s="24">
        <v>44711.444485124302</v>
      </c>
      <c r="D296" s="22" t="s">
        <v>9</v>
      </c>
      <c r="E296" s="22" t="s">
        <v>26</v>
      </c>
      <c r="F296" s="25">
        <v>103.82</v>
      </c>
      <c r="G296" s="22" t="s">
        <v>40</v>
      </c>
      <c r="H296" s="26">
        <v>17</v>
      </c>
      <c r="I296" s="27">
        <v>1764.94</v>
      </c>
      <c r="J296" s="22" t="s">
        <v>22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711</v>
      </c>
      <c r="C297" s="30">
        <v>44711.444485125903</v>
      </c>
      <c r="D297" s="28" t="s">
        <v>9</v>
      </c>
      <c r="E297" s="28" t="s">
        <v>26</v>
      </c>
      <c r="F297" s="31">
        <v>103.82</v>
      </c>
      <c r="G297" s="28" t="s">
        <v>40</v>
      </c>
      <c r="H297" s="32">
        <v>157</v>
      </c>
      <c r="I297" s="33">
        <v>16299.74</v>
      </c>
      <c r="J297" s="28" t="s">
        <v>22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711</v>
      </c>
      <c r="C298" s="24">
        <v>44711.444921538699</v>
      </c>
      <c r="D298" s="22" t="s">
        <v>9</v>
      </c>
      <c r="E298" s="22" t="s">
        <v>26</v>
      </c>
      <c r="F298" s="25">
        <v>103.8</v>
      </c>
      <c r="G298" s="22" t="s">
        <v>40</v>
      </c>
      <c r="H298" s="26">
        <v>281</v>
      </c>
      <c r="I298" s="27">
        <v>29167.8</v>
      </c>
      <c r="J298" s="22" t="s">
        <v>22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711</v>
      </c>
      <c r="C299" s="30">
        <v>44711.444921539798</v>
      </c>
      <c r="D299" s="28" t="s">
        <v>9</v>
      </c>
      <c r="E299" s="28" t="s">
        <v>26</v>
      </c>
      <c r="F299" s="31">
        <v>103.8</v>
      </c>
      <c r="G299" s="28" t="s">
        <v>40</v>
      </c>
      <c r="H299" s="32">
        <v>389</v>
      </c>
      <c r="I299" s="33">
        <v>40378.199999999997</v>
      </c>
      <c r="J299" s="28" t="s">
        <v>22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711</v>
      </c>
      <c r="C300" s="24">
        <v>44711.445295390797</v>
      </c>
      <c r="D300" s="22" t="s">
        <v>9</v>
      </c>
      <c r="E300" s="22" t="s">
        <v>20</v>
      </c>
      <c r="F300" s="25">
        <v>9.8629999999999995</v>
      </c>
      <c r="G300" s="22" t="s">
        <v>40</v>
      </c>
      <c r="H300" s="26">
        <v>764</v>
      </c>
      <c r="I300" s="27">
        <v>7535.33</v>
      </c>
      <c r="J300" s="22" t="s">
        <v>22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711</v>
      </c>
      <c r="C301" s="30">
        <v>44711.445295743702</v>
      </c>
      <c r="D301" s="28" t="s">
        <v>9</v>
      </c>
      <c r="E301" s="28" t="s">
        <v>20</v>
      </c>
      <c r="F301" s="31">
        <v>9.8629999999999995</v>
      </c>
      <c r="G301" s="28" t="s">
        <v>40</v>
      </c>
      <c r="H301" s="32">
        <v>650</v>
      </c>
      <c r="I301" s="33">
        <v>6410.95</v>
      </c>
      <c r="J301" s="28" t="s">
        <v>21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711</v>
      </c>
      <c r="C302" s="24">
        <v>44711.445295743702</v>
      </c>
      <c r="D302" s="22" t="s">
        <v>9</v>
      </c>
      <c r="E302" s="22" t="s">
        <v>20</v>
      </c>
      <c r="F302" s="25">
        <v>9.8629999999999995</v>
      </c>
      <c r="G302" s="22" t="s">
        <v>40</v>
      </c>
      <c r="H302" s="26">
        <v>94</v>
      </c>
      <c r="I302" s="27">
        <v>927.12</v>
      </c>
      <c r="J302" s="22" t="s">
        <v>21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711</v>
      </c>
      <c r="C303" s="30">
        <v>44711.445296098398</v>
      </c>
      <c r="D303" s="28" t="s">
        <v>9</v>
      </c>
      <c r="E303" s="28" t="s">
        <v>26</v>
      </c>
      <c r="F303" s="31">
        <v>103.76</v>
      </c>
      <c r="G303" s="28" t="s">
        <v>40</v>
      </c>
      <c r="H303" s="32">
        <v>674</v>
      </c>
      <c r="I303" s="33">
        <v>69934.240000000005</v>
      </c>
      <c r="J303" s="28" t="s">
        <v>22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711</v>
      </c>
      <c r="C304" s="24">
        <v>44711.445296102102</v>
      </c>
      <c r="D304" s="22" t="s">
        <v>9</v>
      </c>
      <c r="E304" s="22" t="s">
        <v>26</v>
      </c>
      <c r="F304" s="25">
        <v>103.76</v>
      </c>
      <c r="G304" s="22" t="s">
        <v>40</v>
      </c>
      <c r="H304" s="26">
        <v>699</v>
      </c>
      <c r="I304" s="27">
        <v>72528.240000000005</v>
      </c>
      <c r="J304" s="22" t="s">
        <v>24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711</v>
      </c>
      <c r="C305" s="30">
        <v>44711.445296113001</v>
      </c>
      <c r="D305" s="28" t="s">
        <v>9</v>
      </c>
      <c r="E305" s="28" t="s">
        <v>26</v>
      </c>
      <c r="F305" s="31">
        <v>103.76</v>
      </c>
      <c r="G305" s="28" t="s">
        <v>40</v>
      </c>
      <c r="H305" s="32">
        <v>56</v>
      </c>
      <c r="I305" s="33">
        <v>5810.56</v>
      </c>
      <c r="J305" s="28" t="s">
        <v>24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711</v>
      </c>
      <c r="C306" s="24">
        <v>44711.445296233702</v>
      </c>
      <c r="D306" s="22" t="s">
        <v>9</v>
      </c>
      <c r="E306" s="22" t="s">
        <v>28</v>
      </c>
      <c r="F306" s="25">
        <v>73.36</v>
      </c>
      <c r="G306" s="22" t="s">
        <v>40</v>
      </c>
      <c r="H306" s="26">
        <v>34</v>
      </c>
      <c r="I306" s="27">
        <v>2494.2399999999998</v>
      </c>
      <c r="J306" s="22" t="s">
        <v>29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711</v>
      </c>
      <c r="C307" s="30">
        <v>44711.445296233898</v>
      </c>
      <c r="D307" s="28" t="s">
        <v>9</v>
      </c>
      <c r="E307" s="28" t="s">
        <v>28</v>
      </c>
      <c r="F307" s="31">
        <v>73.36</v>
      </c>
      <c r="G307" s="28" t="s">
        <v>40</v>
      </c>
      <c r="H307" s="32">
        <v>750</v>
      </c>
      <c r="I307" s="33">
        <v>55020</v>
      </c>
      <c r="J307" s="28" t="s">
        <v>29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711</v>
      </c>
      <c r="C308" s="24">
        <v>44711.446611965301</v>
      </c>
      <c r="D308" s="22" t="s">
        <v>9</v>
      </c>
      <c r="E308" s="22" t="s">
        <v>20</v>
      </c>
      <c r="F308" s="25">
        <v>9.8559999999999999</v>
      </c>
      <c r="G308" s="22" t="s">
        <v>40</v>
      </c>
      <c r="H308" s="26">
        <v>719</v>
      </c>
      <c r="I308" s="27">
        <v>7086.46</v>
      </c>
      <c r="J308" s="22" t="s">
        <v>22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711</v>
      </c>
      <c r="C309" s="30">
        <v>44711.447177896502</v>
      </c>
      <c r="D309" s="28" t="s">
        <v>9</v>
      </c>
      <c r="E309" s="28" t="s">
        <v>20</v>
      </c>
      <c r="F309" s="31">
        <v>9.85</v>
      </c>
      <c r="G309" s="28" t="s">
        <v>40</v>
      </c>
      <c r="H309" s="32">
        <v>599</v>
      </c>
      <c r="I309" s="33">
        <v>5900.15</v>
      </c>
      <c r="J309" s="28" t="s">
        <v>22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711</v>
      </c>
      <c r="C310" s="24">
        <v>44711.447177898197</v>
      </c>
      <c r="D310" s="22" t="s">
        <v>9</v>
      </c>
      <c r="E310" s="22" t="s">
        <v>20</v>
      </c>
      <c r="F310" s="25">
        <v>9.85</v>
      </c>
      <c r="G310" s="22" t="s">
        <v>40</v>
      </c>
      <c r="H310" s="26">
        <v>61</v>
      </c>
      <c r="I310" s="27">
        <v>600.85</v>
      </c>
      <c r="J310" s="22" t="s">
        <v>22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711</v>
      </c>
      <c r="C311" s="30">
        <v>44711.447699155397</v>
      </c>
      <c r="D311" s="28" t="s">
        <v>9</v>
      </c>
      <c r="E311" s="28" t="s">
        <v>26</v>
      </c>
      <c r="F311" s="31">
        <v>103.62</v>
      </c>
      <c r="G311" s="28" t="s">
        <v>40</v>
      </c>
      <c r="H311" s="32">
        <v>211</v>
      </c>
      <c r="I311" s="33">
        <v>21863.82</v>
      </c>
      <c r="J311" s="28" t="s">
        <v>22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711</v>
      </c>
      <c r="C312" s="24">
        <v>44711.447710696397</v>
      </c>
      <c r="D312" s="22" t="s">
        <v>9</v>
      </c>
      <c r="E312" s="22" t="s">
        <v>26</v>
      </c>
      <c r="F312" s="25">
        <v>103.62</v>
      </c>
      <c r="G312" s="22" t="s">
        <v>40</v>
      </c>
      <c r="H312" s="26">
        <v>511</v>
      </c>
      <c r="I312" s="27">
        <v>52949.82</v>
      </c>
      <c r="J312" s="22" t="s">
        <v>22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711</v>
      </c>
      <c r="C313" s="30">
        <v>44711.447711077999</v>
      </c>
      <c r="D313" s="28" t="s">
        <v>9</v>
      </c>
      <c r="E313" s="28" t="s">
        <v>26</v>
      </c>
      <c r="F313" s="31">
        <v>103.6</v>
      </c>
      <c r="G313" s="28" t="s">
        <v>40</v>
      </c>
      <c r="H313" s="32">
        <v>726</v>
      </c>
      <c r="I313" s="33">
        <v>75213.600000000006</v>
      </c>
      <c r="J313" s="28" t="s">
        <v>27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711</v>
      </c>
      <c r="C314" s="24">
        <v>44711.4496393398</v>
      </c>
      <c r="D314" s="22" t="s">
        <v>9</v>
      </c>
      <c r="E314" s="22" t="s">
        <v>20</v>
      </c>
      <c r="F314" s="25">
        <v>9.8420000000000005</v>
      </c>
      <c r="G314" s="22" t="s">
        <v>40</v>
      </c>
      <c r="H314" s="26">
        <v>469</v>
      </c>
      <c r="I314" s="27">
        <v>4615.8999999999996</v>
      </c>
      <c r="J314" s="22" t="s">
        <v>21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711</v>
      </c>
      <c r="C315" s="30">
        <v>44711.449639339902</v>
      </c>
      <c r="D315" s="28" t="s">
        <v>9</v>
      </c>
      <c r="E315" s="28" t="s">
        <v>20</v>
      </c>
      <c r="F315" s="31">
        <v>9.8420000000000005</v>
      </c>
      <c r="G315" s="28" t="s">
        <v>40</v>
      </c>
      <c r="H315" s="32">
        <v>355</v>
      </c>
      <c r="I315" s="33">
        <v>3493.91</v>
      </c>
      <c r="J315" s="28" t="s">
        <v>21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711</v>
      </c>
      <c r="C316" s="24">
        <v>44711.450043823897</v>
      </c>
      <c r="D316" s="22" t="s">
        <v>9</v>
      </c>
      <c r="E316" s="22" t="s">
        <v>26</v>
      </c>
      <c r="F316" s="25">
        <v>103.62</v>
      </c>
      <c r="G316" s="22" t="s">
        <v>40</v>
      </c>
      <c r="H316" s="26">
        <v>837</v>
      </c>
      <c r="I316" s="27">
        <v>86729.94</v>
      </c>
      <c r="J316" s="22" t="s">
        <v>22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711</v>
      </c>
      <c r="C317" s="30">
        <v>44711.450518322097</v>
      </c>
      <c r="D317" s="28" t="s">
        <v>9</v>
      </c>
      <c r="E317" s="28" t="s">
        <v>26</v>
      </c>
      <c r="F317" s="31">
        <v>103.66</v>
      </c>
      <c r="G317" s="28" t="s">
        <v>40</v>
      </c>
      <c r="H317" s="32">
        <v>760</v>
      </c>
      <c r="I317" s="33">
        <v>78781.600000000006</v>
      </c>
      <c r="J317" s="28" t="s">
        <v>27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711</v>
      </c>
      <c r="C318" s="24">
        <v>44711.451422526399</v>
      </c>
      <c r="D318" s="22" t="s">
        <v>9</v>
      </c>
      <c r="E318" s="22" t="s">
        <v>20</v>
      </c>
      <c r="F318" s="25">
        <v>9.8510000000000009</v>
      </c>
      <c r="G318" s="22" t="s">
        <v>40</v>
      </c>
      <c r="H318" s="26">
        <v>753</v>
      </c>
      <c r="I318" s="27">
        <v>7417.8</v>
      </c>
      <c r="J318" s="22" t="s">
        <v>21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711</v>
      </c>
      <c r="C319" s="30">
        <v>44711.451422602899</v>
      </c>
      <c r="D319" s="28" t="s">
        <v>9</v>
      </c>
      <c r="E319" s="28" t="s">
        <v>20</v>
      </c>
      <c r="F319" s="31">
        <v>9.8510000000000009</v>
      </c>
      <c r="G319" s="28" t="s">
        <v>40</v>
      </c>
      <c r="H319" s="32">
        <v>93</v>
      </c>
      <c r="I319" s="33">
        <v>916.14</v>
      </c>
      <c r="J319" s="28" t="s">
        <v>21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711</v>
      </c>
      <c r="C320" s="24">
        <v>44711.451422603102</v>
      </c>
      <c r="D320" s="22" t="s">
        <v>9</v>
      </c>
      <c r="E320" s="22" t="s">
        <v>20</v>
      </c>
      <c r="F320" s="25">
        <v>9.85</v>
      </c>
      <c r="G320" s="22" t="s">
        <v>40</v>
      </c>
      <c r="H320" s="26">
        <v>809</v>
      </c>
      <c r="I320" s="27">
        <v>7968.65</v>
      </c>
      <c r="J320" s="22" t="s">
        <v>21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711</v>
      </c>
      <c r="C321" s="30">
        <v>44711.4514255494</v>
      </c>
      <c r="D321" s="28" t="s">
        <v>9</v>
      </c>
      <c r="E321" s="28" t="s">
        <v>26</v>
      </c>
      <c r="F321" s="31">
        <v>103.64</v>
      </c>
      <c r="G321" s="28" t="s">
        <v>40</v>
      </c>
      <c r="H321" s="32">
        <v>730</v>
      </c>
      <c r="I321" s="33">
        <v>75657.2</v>
      </c>
      <c r="J321" s="28" t="s">
        <v>27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711</v>
      </c>
      <c r="C322" s="24">
        <v>44711.4520555462</v>
      </c>
      <c r="D322" s="22" t="s">
        <v>9</v>
      </c>
      <c r="E322" s="22" t="s">
        <v>20</v>
      </c>
      <c r="F322" s="25">
        <v>9.8529999999999998</v>
      </c>
      <c r="G322" s="22" t="s">
        <v>40</v>
      </c>
      <c r="H322" s="26">
        <v>234</v>
      </c>
      <c r="I322" s="27">
        <v>2305.6</v>
      </c>
      <c r="J322" s="22" t="s">
        <v>22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711</v>
      </c>
      <c r="C323" s="30">
        <v>44711.452055548201</v>
      </c>
      <c r="D323" s="28" t="s">
        <v>9</v>
      </c>
      <c r="E323" s="28" t="s">
        <v>20</v>
      </c>
      <c r="F323" s="31">
        <v>9.8529999999999998</v>
      </c>
      <c r="G323" s="28" t="s">
        <v>40</v>
      </c>
      <c r="H323" s="32">
        <v>450</v>
      </c>
      <c r="I323" s="33">
        <v>4433.8500000000004</v>
      </c>
      <c r="J323" s="28" t="s">
        <v>22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711</v>
      </c>
      <c r="C324" s="24">
        <v>44711.452310301902</v>
      </c>
      <c r="D324" s="22" t="s">
        <v>9</v>
      </c>
      <c r="E324" s="22" t="s">
        <v>26</v>
      </c>
      <c r="F324" s="25">
        <v>103.68</v>
      </c>
      <c r="G324" s="22" t="s">
        <v>40</v>
      </c>
      <c r="H324" s="26">
        <v>12</v>
      </c>
      <c r="I324" s="27">
        <v>1244.1600000000001</v>
      </c>
      <c r="J324" s="22" t="s">
        <v>24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711</v>
      </c>
      <c r="C325" s="30">
        <v>44711.452310303001</v>
      </c>
      <c r="D325" s="28" t="s">
        <v>9</v>
      </c>
      <c r="E325" s="28" t="s">
        <v>26</v>
      </c>
      <c r="F325" s="31">
        <v>103.68</v>
      </c>
      <c r="G325" s="28" t="s">
        <v>40</v>
      </c>
      <c r="H325" s="32">
        <v>733</v>
      </c>
      <c r="I325" s="33">
        <v>75997.440000000002</v>
      </c>
      <c r="J325" s="28" t="s">
        <v>24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711</v>
      </c>
      <c r="C326" s="24">
        <v>44711.452917587099</v>
      </c>
      <c r="D326" s="22" t="s">
        <v>9</v>
      </c>
      <c r="E326" s="22" t="s">
        <v>26</v>
      </c>
      <c r="F326" s="25">
        <v>103.64</v>
      </c>
      <c r="G326" s="22" t="s">
        <v>40</v>
      </c>
      <c r="H326" s="26">
        <v>842</v>
      </c>
      <c r="I326" s="27">
        <v>87264.88</v>
      </c>
      <c r="J326" s="22" t="s">
        <v>27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711</v>
      </c>
      <c r="C327" s="30">
        <v>44711.453357592298</v>
      </c>
      <c r="D327" s="28" t="s">
        <v>9</v>
      </c>
      <c r="E327" s="28" t="s">
        <v>20</v>
      </c>
      <c r="F327" s="31">
        <v>9.8520000000000003</v>
      </c>
      <c r="G327" s="28" t="s">
        <v>40</v>
      </c>
      <c r="H327" s="32">
        <v>710</v>
      </c>
      <c r="I327" s="33">
        <v>6994.92</v>
      </c>
      <c r="J327" s="28" t="s">
        <v>22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711</v>
      </c>
      <c r="C328" s="24">
        <v>44711.454822940097</v>
      </c>
      <c r="D328" s="22" t="s">
        <v>9</v>
      </c>
      <c r="E328" s="22" t="s">
        <v>20</v>
      </c>
      <c r="F328" s="25">
        <v>9.8510000000000009</v>
      </c>
      <c r="G328" s="22" t="s">
        <v>40</v>
      </c>
      <c r="H328" s="26">
        <v>782</v>
      </c>
      <c r="I328" s="27">
        <v>7703.48</v>
      </c>
      <c r="J328" s="22" t="s">
        <v>21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711</v>
      </c>
      <c r="C329" s="30">
        <v>44711.454830017297</v>
      </c>
      <c r="D329" s="28" t="s">
        <v>9</v>
      </c>
      <c r="E329" s="28" t="s">
        <v>26</v>
      </c>
      <c r="F329" s="31">
        <v>103.66</v>
      </c>
      <c r="G329" s="28" t="s">
        <v>40</v>
      </c>
      <c r="H329" s="32">
        <v>100</v>
      </c>
      <c r="I329" s="33">
        <v>10366</v>
      </c>
      <c r="J329" s="28" t="s">
        <v>24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711</v>
      </c>
      <c r="C330" s="24">
        <v>44711.455329662102</v>
      </c>
      <c r="D330" s="22" t="s">
        <v>9</v>
      </c>
      <c r="E330" s="22" t="s">
        <v>26</v>
      </c>
      <c r="F330" s="25">
        <v>103.68</v>
      </c>
      <c r="G330" s="22" t="s">
        <v>40</v>
      </c>
      <c r="H330" s="26">
        <v>1197</v>
      </c>
      <c r="I330" s="27">
        <v>124104.96000000001</v>
      </c>
      <c r="J330" s="22" t="s">
        <v>22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711</v>
      </c>
      <c r="C331" s="30">
        <v>44711.456146883102</v>
      </c>
      <c r="D331" s="28" t="s">
        <v>9</v>
      </c>
      <c r="E331" s="28" t="s">
        <v>26</v>
      </c>
      <c r="F331" s="31">
        <v>103.66</v>
      </c>
      <c r="G331" s="28" t="s">
        <v>40</v>
      </c>
      <c r="H331" s="32">
        <v>877</v>
      </c>
      <c r="I331" s="33">
        <v>90909.82</v>
      </c>
      <c r="J331" s="28" t="s">
        <v>27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711</v>
      </c>
      <c r="C332" s="24">
        <v>44711.457652817597</v>
      </c>
      <c r="D332" s="22" t="s">
        <v>9</v>
      </c>
      <c r="E332" s="22" t="s">
        <v>26</v>
      </c>
      <c r="F332" s="25">
        <v>103.72</v>
      </c>
      <c r="G332" s="22" t="s">
        <v>40</v>
      </c>
      <c r="H332" s="26">
        <v>768</v>
      </c>
      <c r="I332" s="27">
        <v>79656.960000000006</v>
      </c>
      <c r="J332" s="22" t="s">
        <v>24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711</v>
      </c>
      <c r="C333" s="30">
        <v>44711.458135324203</v>
      </c>
      <c r="D333" s="28" t="s">
        <v>9</v>
      </c>
      <c r="E333" s="28" t="s">
        <v>20</v>
      </c>
      <c r="F333" s="31">
        <v>9.8610000000000007</v>
      </c>
      <c r="G333" s="28" t="s">
        <v>40</v>
      </c>
      <c r="H333" s="32">
        <v>619</v>
      </c>
      <c r="I333" s="33">
        <v>6103.96</v>
      </c>
      <c r="J333" s="28" t="s">
        <v>21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711</v>
      </c>
      <c r="C334" s="24">
        <v>44711.458135324399</v>
      </c>
      <c r="D334" s="22" t="s">
        <v>9</v>
      </c>
      <c r="E334" s="22" t="s">
        <v>20</v>
      </c>
      <c r="F334" s="25">
        <v>9.8610000000000007</v>
      </c>
      <c r="G334" s="22" t="s">
        <v>40</v>
      </c>
      <c r="H334" s="26">
        <v>40</v>
      </c>
      <c r="I334" s="27">
        <v>394.44</v>
      </c>
      <c r="J334" s="22" t="s">
        <v>21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711</v>
      </c>
      <c r="C335" s="30">
        <v>44711.458135325403</v>
      </c>
      <c r="D335" s="28" t="s">
        <v>9</v>
      </c>
      <c r="E335" s="28" t="s">
        <v>28</v>
      </c>
      <c r="F335" s="31">
        <v>73.34</v>
      </c>
      <c r="G335" s="28" t="s">
        <v>40</v>
      </c>
      <c r="H335" s="32">
        <v>1011</v>
      </c>
      <c r="I335" s="33">
        <v>74146.740000000005</v>
      </c>
      <c r="J335" s="28" t="s">
        <v>29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711</v>
      </c>
      <c r="C336" s="24">
        <v>44711.458135501198</v>
      </c>
      <c r="D336" s="22" t="s">
        <v>9</v>
      </c>
      <c r="E336" s="22" t="s">
        <v>26</v>
      </c>
      <c r="F336" s="25">
        <v>103.72</v>
      </c>
      <c r="G336" s="22" t="s">
        <v>40</v>
      </c>
      <c r="H336" s="26">
        <v>768</v>
      </c>
      <c r="I336" s="27">
        <v>79656.960000000006</v>
      </c>
      <c r="J336" s="22" t="s">
        <v>22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711</v>
      </c>
      <c r="C337" s="30">
        <v>44711.458135501198</v>
      </c>
      <c r="D337" s="28" t="s">
        <v>9</v>
      </c>
      <c r="E337" s="28" t="s">
        <v>26</v>
      </c>
      <c r="F337" s="31">
        <v>103.72</v>
      </c>
      <c r="G337" s="28" t="s">
        <v>40</v>
      </c>
      <c r="H337" s="32">
        <v>767</v>
      </c>
      <c r="I337" s="33">
        <v>79553.240000000005</v>
      </c>
      <c r="J337" s="28" t="s">
        <v>22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711</v>
      </c>
      <c r="C338" s="24">
        <v>44711.458135502799</v>
      </c>
      <c r="D338" s="22" t="s">
        <v>9</v>
      </c>
      <c r="E338" s="22" t="s">
        <v>20</v>
      </c>
      <c r="F338" s="25">
        <v>9.86</v>
      </c>
      <c r="G338" s="22" t="s">
        <v>40</v>
      </c>
      <c r="H338" s="26">
        <v>726</v>
      </c>
      <c r="I338" s="27">
        <v>7158.36</v>
      </c>
      <c r="J338" s="22" t="s">
        <v>22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711</v>
      </c>
      <c r="C339" s="30">
        <v>44711.458135611399</v>
      </c>
      <c r="D339" s="28" t="s">
        <v>9</v>
      </c>
      <c r="E339" s="28" t="s">
        <v>20</v>
      </c>
      <c r="F339" s="31">
        <v>9.859</v>
      </c>
      <c r="G339" s="28" t="s">
        <v>40</v>
      </c>
      <c r="H339" s="32">
        <v>527</v>
      </c>
      <c r="I339" s="33">
        <v>5195.6899999999996</v>
      </c>
      <c r="J339" s="28" t="s">
        <v>21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711</v>
      </c>
      <c r="C340" s="24">
        <v>44711.4608307175</v>
      </c>
      <c r="D340" s="22" t="s">
        <v>9</v>
      </c>
      <c r="E340" s="22" t="s">
        <v>20</v>
      </c>
      <c r="F340" s="25">
        <v>9.8810000000000002</v>
      </c>
      <c r="G340" s="22" t="s">
        <v>40</v>
      </c>
      <c r="H340" s="26">
        <v>698</v>
      </c>
      <c r="I340" s="27">
        <v>6896.94</v>
      </c>
      <c r="J340" s="22" t="s">
        <v>22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711</v>
      </c>
      <c r="C341" s="30">
        <v>44711.461679852298</v>
      </c>
      <c r="D341" s="28" t="s">
        <v>9</v>
      </c>
      <c r="E341" s="28" t="s">
        <v>26</v>
      </c>
      <c r="F341" s="31">
        <v>103.88</v>
      </c>
      <c r="G341" s="28" t="s">
        <v>40</v>
      </c>
      <c r="H341" s="32">
        <v>248</v>
      </c>
      <c r="I341" s="33">
        <v>25762.240000000002</v>
      </c>
      <c r="J341" s="28" t="s">
        <v>22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711</v>
      </c>
      <c r="C342" s="24">
        <v>44711.461679854103</v>
      </c>
      <c r="D342" s="22" t="s">
        <v>9</v>
      </c>
      <c r="E342" s="22" t="s">
        <v>26</v>
      </c>
      <c r="F342" s="25">
        <v>103.88</v>
      </c>
      <c r="G342" s="22" t="s">
        <v>40</v>
      </c>
      <c r="H342" s="26">
        <v>692</v>
      </c>
      <c r="I342" s="27">
        <v>71884.960000000006</v>
      </c>
      <c r="J342" s="22" t="s">
        <v>22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711</v>
      </c>
      <c r="C343" s="30">
        <v>44711.462327859699</v>
      </c>
      <c r="D343" s="28" t="s">
        <v>9</v>
      </c>
      <c r="E343" s="28" t="s">
        <v>20</v>
      </c>
      <c r="F343" s="31">
        <v>9.8759999999999994</v>
      </c>
      <c r="G343" s="28" t="s">
        <v>40</v>
      </c>
      <c r="H343" s="32">
        <v>923</v>
      </c>
      <c r="I343" s="33">
        <v>9115.5499999999993</v>
      </c>
      <c r="J343" s="28" t="s">
        <v>21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711</v>
      </c>
      <c r="C344" s="24">
        <v>44711.462328101297</v>
      </c>
      <c r="D344" s="22" t="s">
        <v>9</v>
      </c>
      <c r="E344" s="22" t="s">
        <v>26</v>
      </c>
      <c r="F344" s="25">
        <v>103.84</v>
      </c>
      <c r="G344" s="22" t="s">
        <v>40</v>
      </c>
      <c r="H344" s="26">
        <v>900</v>
      </c>
      <c r="I344" s="27">
        <v>93456</v>
      </c>
      <c r="J344" s="22" t="s">
        <v>27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711</v>
      </c>
      <c r="C345" s="30">
        <v>44711.462328101399</v>
      </c>
      <c r="D345" s="28" t="s">
        <v>9</v>
      </c>
      <c r="E345" s="28" t="s">
        <v>26</v>
      </c>
      <c r="F345" s="31">
        <v>103.84</v>
      </c>
      <c r="G345" s="28" t="s">
        <v>40</v>
      </c>
      <c r="H345" s="32">
        <v>14</v>
      </c>
      <c r="I345" s="33">
        <v>1453.76</v>
      </c>
      <c r="J345" s="28" t="s">
        <v>27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711</v>
      </c>
      <c r="C346" s="24">
        <v>44711.462328214999</v>
      </c>
      <c r="D346" s="22" t="s">
        <v>9</v>
      </c>
      <c r="E346" s="22" t="s">
        <v>26</v>
      </c>
      <c r="F346" s="25">
        <v>103.86</v>
      </c>
      <c r="G346" s="22" t="s">
        <v>40</v>
      </c>
      <c r="H346" s="26">
        <v>213</v>
      </c>
      <c r="I346" s="27">
        <v>22122.18</v>
      </c>
      <c r="J346" s="22" t="s">
        <v>23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711</v>
      </c>
      <c r="C347" s="30">
        <v>44711.462328214999</v>
      </c>
      <c r="D347" s="28" t="s">
        <v>9</v>
      </c>
      <c r="E347" s="28" t="s">
        <v>26</v>
      </c>
      <c r="F347" s="31">
        <v>103.86</v>
      </c>
      <c r="G347" s="28" t="s">
        <v>40</v>
      </c>
      <c r="H347" s="32">
        <v>650</v>
      </c>
      <c r="I347" s="33">
        <v>67509</v>
      </c>
      <c r="J347" s="28" t="s">
        <v>23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711</v>
      </c>
      <c r="C348" s="24">
        <v>44711.462328683803</v>
      </c>
      <c r="D348" s="22" t="s">
        <v>9</v>
      </c>
      <c r="E348" s="22" t="s">
        <v>20</v>
      </c>
      <c r="F348" s="25">
        <v>9.8740000000000006</v>
      </c>
      <c r="G348" s="22" t="s">
        <v>40</v>
      </c>
      <c r="H348" s="26">
        <v>787</v>
      </c>
      <c r="I348" s="27">
        <v>7770.84</v>
      </c>
      <c r="J348" s="22" t="s">
        <v>22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711</v>
      </c>
      <c r="C349" s="30">
        <v>44711.462328800197</v>
      </c>
      <c r="D349" s="28" t="s">
        <v>9</v>
      </c>
      <c r="E349" s="28" t="s">
        <v>28</v>
      </c>
      <c r="F349" s="31">
        <v>73.44</v>
      </c>
      <c r="G349" s="28" t="s">
        <v>40</v>
      </c>
      <c r="H349" s="32">
        <v>868</v>
      </c>
      <c r="I349" s="33">
        <v>63745.919999999998</v>
      </c>
      <c r="J349" s="28" t="s">
        <v>29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711</v>
      </c>
      <c r="C350" s="24">
        <v>44711.463043322998</v>
      </c>
      <c r="D350" s="22" t="s">
        <v>9</v>
      </c>
      <c r="E350" s="22" t="s">
        <v>26</v>
      </c>
      <c r="F350" s="25">
        <v>103.78</v>
      </c>
      <c r="G350" s="22" t="s">
        <v>40</v>
      </c>
      <c r="H350" s="26">
        <v>521</v>
      </c>
      <c r="I350" s="27">
        <v>54069.38</v>
      </c>
      <c r="J350" s="22" t="s">
        <v>22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711</v>
      </c>
      <c r="C351" s="30">
        <v>44711.463043324104</v>
      </c>
      <c r="D351" s="28" t="s">
        <v>9</v>
      </c>
      <c r="E351" s="28" t="s">
        <v>26</v>
      </c>
      <c r="F351" s="31">
        <v>103.78</v>
      </c>
      <c r="G351" s="28" t="s">
        <v>40</v>
      </c>
      <c r="H351" s="32">
        <v>345</v>
      </c>
      <c r="I351" s="33">
        <v>35804.1</v>
      </c>
      <c r="J351" s="28" t="s">
        <v>22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711</v>
      </c>
      <c r="C352" s="24">
        <v>44711.463900823299</v>
      </c>
      <c r="D352" s="22" t="s">
        <v>9</v>
      </c>
      <c r="E352" s="22" t="s">
        <v>20</v>
      </c>
      <c r="F352" s="25">
        <v>9.8719999999999999</v>
      </c>
      <c r="G352" s="22" t="s">
        <v>40</v>
      </c>
      <c r="H352" s="26">
        <v>916</v>
      </c>
      <c r="I352" s="27">
        <v>9042.75</v>
      </c>
      <c r="J352" s="22" t="s">
        <v>21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711</v>
      </c>
      <c r="C353" s="30">
        <v>44711.465727321302</v>
      </c>
      <c r="D353" s="28" t="s">
        <v>9</v>
      </c>
      <c r="E353" s="28" t="s">
        <v>26</v>
      </c>
      <c r="F353" s="31">
        <v>103.56</v>
      </c>
      <c r="G353" s="28" t="s">
        <v>40</v>
      </c>
      <c r="H353" s="32">
        <v>785</v>
      </c>
      <c r="I353" s="33">
        <v>81294.600000000006</v>
      </c>
      <c r="J353" s="28" t="s">
        <v>22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711</v>
      </c>
      <c r="C354" s="24">
        <v>44711.466105583502</v>
      </c>
      <c r="D354" s="22" t="s">
        <v>9</v>
      </c>
      <c r="E354" s="22" t="s">
        <v>20</v>
      </c>
      <c r="F354" s="25">
        <v>9.8620000000000001</v>
      </c>
      <c r="G354" s="22" t="s">
        <v>40</v>
      </c>
      <c r="H354" s="26">
        <v>709</v>
      </c>
      <c r="I354" s="27">
        <v>6992.16</v>
      </c>
      <c r="J354" s="22" t="s">
        <v>21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711</v>
      </c>
      <c r="C355" s="30">
        <v>44711.4661056978</v>
      </c>
      <c r="D355" s="28" t="s">
        <v>9</v>
      </c>
      <c r="E355" s="28" t="s">
        <v>20</v>
      </c>
      <c r="F355" s="31">
        <v>9.8610000000000007</v>
      </c>
      <c r="G355" s="28" t="s">
        <v>40</v>
      </c>
      <c r="H355" s="32">
        <v>201</v>
      </c>
      <c r="I355" s="33">
        <v>1982.06</v>
      </c>
      <c r="J355" s="28" t="s">
        <v>22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711</v>
      </c>
      <c r="C356" s="24">
        <v>44711.466105699903</v>
      </c>
      <c r="D356" s="22" t="s">
        <v>9</v>
      </c>
      <c r="E356" s="22" t="s">
        <v>20</v>
      </c>
      <c r="F356" s="25">
        <v>9.8610000000000007</v>
      </c>
      <c r="G356" s="22" t="s">
        <v>40</v>
      </c>
      <c r="H356" s="26">
        <v>477</v>
      </c>
      <c r="I356" s="27">
        <v>4703.7</v>
      </c>
      <c r="J356" s="22" t="s">
        <v>22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711</v>
      </c>
      <c r="C357" s="30">
        <v>44711.466113957002</v>
      </c>
      <c r="D357" s="28" t="s">
        <v>9</v>
      </c>
      <c r="E357" s="28" t="s">
        <v>26</v>
      </c>
      <c r="F357" s="31">
        <v>103.52</v>
      </c>
      <c r="G357" s="28" t="s">
        <v>40</v>
      </c>
      <c r="H357" s="32">
        <v>84</v>
      </c>
      <c r="I357" s="33">
        <v>8695.68</v>
      </c>
      <c r="J357" s="28" t="s">
        <v>27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711</v>
      </c>
      <c r="C358" s="24">
        <v>44711.467128230703</v>
      </c>
      <c r="D358" s="22" t="s">
        <v>9</v>
      </c>
      <c r="E358" s="22" t="s">
        <v>26</v>
      </c>
      <c r="F358" s="25">
        <v>103.54</v>
      </c>
      <c r="G358" s="22" t="s">
        <v>40</v>
      </c>
      <c r="H358" s="26">
        <v>964</v>
      </c>
      <c r="I358" s="27">
        <v>99812.56</v>
      </c>
      <c r="J358" s="22" t="s">
        <v>27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711</v>
      </c>
      <c r="C359" s="30">
        <v>44711.467255943397</v>
      </c>
      <c r="D359" s="28" t="s">
        <v>9</v>
      </c>
      <c r="E359" s="28" t="s">
        <v>26</v>
      </c>
      <c r="F359" s="31">
        <v>103.52</v>
      </c>
      <c r="G359" s="28" t="s">
        <v>40</v>
      </c>
      <c r="H359" s="32">
        <v>951</v>
      </c>
      <c r="I359" s="33">
        <v>98447.52</v>
      </c>
      <c r="J359" s="28" t="s">
        <v>27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711</v>
      </c>
      <c r="C360" s="24">
        <v>44711.467256076503</v>
      </c>
      <c r="D360" s="22" t="s">
        <v>9</v>
      </c>
      <c r="E360" s="22" t="s">
        <v>20</v>
      </c>
      <c r="F360" s="25">
        <v>9.8529999999999998</v>
      </c>
      <c r="G360" s="22" t="s">
        <v>40</v>
      </c>
      <c r="H360" s="26">
        <v>664</v>
      </c>
      <c r="I360" s="27">
        <v>6542.39</v>
      </c>
      <c r="J360" s="22" t="s">
        <v>22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711</v>
      </c>
      <c r="C361" s="30">
        <v>44711.468964774598</v>
      </c>
      <c r="D361" s="28" t="s">
        <v>9</v>
      </c>
      <c r="E361" s="28" t="s">
        <v>20</v>
      </c>
      <c r="F361" s="31">
        <v>9.8620000000000001</v>
      </c>
      <c r="G361" s="28" t="s">
        <v>40</v>
      </c>
      <c r="H361" s="32">
        <v>671</v>
      </c>
      <c r="I361" s="33">
        <v>6617.4</v>
      </c>
      <c r="J361" s="28" t="s">
        <v>22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711</v>
      </c>
      <c r="C362" s="24">
        <v>44711.468964775602</v>
      </c>
      <c r="D362" s="22" t="s">
        <v>9</v>
      </c>
      <c r="E362" s="22" t="s">
        <v>20</v>
      </c>
      <c r="F362" s="25">
        <v>9.8620000000000001</v>
      </c>
      <c r="G362" s="22" t="s">
        <v>40</v>
      </c>
      <c r="H362" s="26">
        <v>17</v>
      </c>
      <c r="I362" s="27">
        <v>167.65</v>
      </c>
      <c r="J362" s="22" t="s">
        <v>22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711</v>
      </c>
      <c r="C363" s="30">
        <v>44711.4695775976</v>
      </c>
      <c r="D363" s="28" t="s">
        <v>9</v>
      </c>
      <c r="E363" s="28" t="s">
        <v>20</v>
      </c>
      <c r="F363" s="31">
        <v>9.86</v>
      </c>
      <c r="G363" s="28" t="s">
        <v>40</v>
      </c>
      <c r="H363" s="32">
        <v>726</v>
      </c>
      <c r="I363" s="33">
        <v>7158.36</v>
      </c>
      <c r="J363" s="28" t="s">
        <v>21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711</v>
      </c>
      <c r="C364" s="24">
        <v>44711.469820762803</v>
      </c>
      <c r="D364" s="22" t="s">
        <v>9</v>
      </c>
      <c r="E364" s="22" t="s">
        <v>26</v>
      </c>
      <c r="F364" s="25">
        <v>103.54</v>
      </c>
      <c r="G364" s="22" t="s">
        <v>40</v>
      </c>
      <c r="H364" s="26">
        <v>11</v>
      </c>
      <c r="I364" s="27">
        <v>1138.94</v>
      </c>
      <c r="J364" s="22" t="s">
        <v>22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711</v>
      </c>
      <c r="C365" s="30">
        <v>44711.469820763901</v>
      </c>
      <c r="D365" s="28" t="s">
        <v>9</v>
      </c>
      <c r="E365" s="28" t="s">
        <v>26</v>
      </c>
      <c r="F365" s="31">
        <v>103.54</v>
      </c>
      <c r="G365" s="28" t="s">
        <v>40</v>
      </c>
      <c r="H365" s="32">
        <v>750</v>
      </c>
      <c r="I365" s="33">
        <v>77655</v>
      </c>
      <c r="J365" s="28" t="s">
        <v>22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711</v>
      </c>
      <c r="C366" s="24">
        <v>44711.470928130097</v>
      </c>
      <c r="D366" s="22" t="s">
        <v>9</v>
      </c>
      <c r="E366" s="22" t="s">
        <v>20</v>
      </c>
      <c r="F366" s="25">
        <v>9.8539999999999992</v>
      </c>
      <c r="G366" s="22" t="s">
        <v>40</v>
      </c>
      <c r="H366" s="26">
        <v>686</v>
      </c>
      <c r="I366" s="27">
        <v>6759.84</v>
      </c>
      <c r="J366" s="22" t="s">
        <v>21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711</v>
      </c>
      <c r="C367" s="30">
        <v>44711.471167982803</v>
      </c>
      <c r="D367" s="28" t="s">
        <v>9</v>
      </c>
      <c r="E367" s="28" t="s">
        <v>26</v>
      </c>
      <c r="F367" s="31">
        <v>103.48</v>
      </c>
      <c r="G367" s="28" t="s">
        <v>40</v>
      </c>
      <c r="H367" s="32">
        <v>734</v>
      </c>
      <c r="I367" s="33">
        <v>75954.320000000007</v>
      </c>
      <c r="J367" s="28" t="s">
        <v>24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711</v>
      </c>
      <c r="C368" s="24">
        <v>44711.471616721297</v>
      </c>
      <c r="D368" s="22" t="s">
        <v>9</v>
      </c>
      <c r="E368" s="22" t="s">
        <v>20</v>
      </c>
      <c r="F368" s="25">
        <v>9.8520000000000003</v>
      </c>
      <c r="G368" s="22" t="s">
        <v>40</v>
      </c>
      <c r="H368" s="26">
        <v>704</v>
      </c>
      <c r="I368" s="27">
        <v>6935.81</v>
      </c>
      <c r="J368" s="22" t="s">
        <v>22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711</v>
      </c>
      <c r="C369" s="30">
        <v>44711.471888931199</v>
      </c>
      <c r="D369" s="28" t="s">
        <v>9</v>
      </c>
      <c r="E369" s="28" t="s">
        <v>26</v>
      </c>
      <c r="F369" s="31">
        <v>103.42</v>
      </c>
      <c r="G369" s="28" t="s">
        <v>40</v>
      </c>
      <c r="H369" s="32">
        <v>775</v>
      </c>
      <c r="I369" s="33">
        <v>80150.5</v>
      </c>
      <c r="J369" s="28" t="s">
        <v>27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711</v>
      </c>
      <c r="C370" s="24">
        <v>44711.473672902001</v>
      </c>
      <c r="D370" s="22" t="s">
        <v>9</v>
      </c>
      <c r="E370" s="22" t="s">
        <v>20</v>
      </c>
      <c r="F370" s="25">
        <v>9.8460000000000001</v>
      </c>
      <c r="G370" s="22" t="s">
        <v>40</v>
      </c>
      <c r="H370" s="26">
        <v>689</v>
      </c>
      <c r="I370" s="27">
        <v>6783.89</v>
      </c>
      <c r="J370" s="22" t="s">
        <v>21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711</v>
      </c>
      <c r="C371" s="30">
        <v>44711.474653035199</v>
      </c>
      <c r="D371" s="28" t="s">
        <v>9</v>
      </c>
      <c r="E371" s="28" t="s">
        <v>26</v>
      </c>
      <c r="F371" s="31">
        <v>103.38</v>
      </c>
      <c r="G371" s="28" t="s">
        <v>40</v>
      </c>
      <c r="H371" s="32">
        <v>673</v>
      </c>
      <c r="I371" s="33">
        <v>69574.740000000005</v>
      </c>
      <c r="J371" s="28" t="s">
        <v>22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711</v>
      </c>
      <c r="C372" s="24">
        <v>44711.475546289403</v>
      </c>
      <c r="D372" s="22" t="s">
        <v>9</v>
      </c>
      <c r="E372" s="22" t="s">
        <v>26</v>
      </c>
      <c r="F372" s="25">
        <v>103.42</v>
      </c>
      <c r="G372" s="22" t="s">
        <v>40</v>
      </c>
      <c r="H372" s="26">
        <v>86</v>
      </c>
      <c r="I372" s="27">
        <v>8894.1200000000008</v>
      </c>
      <c r="J372" s="22" t="s">
        <v>27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711</v>
      </c>
      <c r="C373" s="30">
        <v>44711.475638698997</v>
      </c>
      <c r="D373" s="28" t="s">
        <v>9</v>
      </c>
      <c r="E373" s="28" t="s">
        <v>26</v>
      </c>
      <c r="F373" s="31">
        <v>103.42</v>
      </c>
      <c r="G373" s="28" t="s">
        <v>40</v>
      </c>
      <c r="H373" s="32">
        <v>325</v>
      </c>
      <c r="I373" s="33">
        <v>33611.5</v>
      </c>
      <c r="J373" s="28" t="s">
        <v>27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711</v>
      </c>
      <c r="C374" s="24">
        <v>44711.475638718402</v>
      </c>
      <c r="D374" s="22" t="s">
        <v>9</v>
      </c>
      <c r="E374" s="22" t="s">
        <v>26</v>
      </c>
      <c r="F374" s="25">
        <v>103.42</v>
      </c>
      <c r="G374" s="22" t="s">
        <v>40</v>
      </c>
      <c r="H374" s="26">
        <v>30</v>
      </c>
      <c r="I374" s="27">
        <v>3102.6</v>
      </c>
      <c r="J374" s="22" t="s">
        <v>27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711</v>
      </c>
      <c r="C375" s="30">
        <v>44711.475638718803</v>
      </c>
      <c r="D375" s="28" t="s">
        <v>9</v>
      </c>
      <c r="E375" s="28" t="s">
        <v>26</v>
      </c>
      <c r="F375" s="31">
        <v>103.42</v>
      </c>
      <c r="G375" s="28" t="s">
        <v>40</v>
      </c>
      <c r="H375" s="32">
        <v>381</v>
      </c>
      <c r="I375" s="33">
        <v>39403.019999999997</v>
      </c>
      <c r="J375" s="28" t="s">
        <v>27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711</v>
      </c>
      <c r="C376" s="24">
        <v>44711.475638902302</v>
      </c>
      <c r="D376" s="22" t="s">
        <v>9</v>
      </c>
      <c r="E376" s="22" t="s">
        <v>26</v>
      </c>
      <c r="F376" s="25">
        <v>103.42</v>
      </c>
      <c r="G376" s="22" t="s">
        <v>40</v>
      </c>
      <c r="H376" s="26">
        <v>411</v>
      </c>
      <c r="I376" s="27">
        <v>42505.62</v>
      </c>
      <c r="J376" s="22" t="s">
        <v>27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711</v>
      </c>
      <c r="C377" s="30">
        <v>44711.4756389299</v>
      </c>
      <c r="D377" s="28" t="s">
        <v>9</v>
      </c>
      <c r="E377" s="28" t="s">
        <v>26</v>
      </c>
      <c r="F377" s="31">
        <v>103.42</v>
      </c>
      <c r="G377" s="28" t="s">
        <v>40</v>
      </c>
      <c r="H377" s="32">
        <v>411</v>
      </c>
      <c r="I377" s="33">
        <v>42505.62</v>
      </c>
      <c r="J377" s="28" t="s">
        <v>27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711</v>
      </c>
      <c r="C378" s="24">
        <v>44711.475639102202</v>
      </c>
      <c r="D378" s="22" t="s">
        <v>9</v>
      </c>
      <c r="E378" s="22" t="s">
        <v>26</v>
      </c>
      <c r="F378" s="25">
        <v>103.42</v>
      </c>
      <c r="G378" s="22" t="s">
        <v>40</v>
      </c>
      <c r="H378" s="26">
        <v>265</v>
      </c>
      <c r="I378" s="27">
        <v>27406.3</v>
      </c>
      <c r="J378" s="22" t="s">
        <v>27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711</v>
      </c>
      <c r="C379" s="30">
        <v>44711.476801104502</v>
      </c>
      <c r="D379" s="28" t="s">
        <v>9</v>
      </c>
      <c r="E379" s="28" t="s">
        <v>26</v>
      </c>
      <c r="F379" s="31">
        <v>103.42</v>
      </c>
      <c r="G379" s="28" t="s">
        <v>40</v>
      </c>
      <c r="H379" s="32">
        <v>65</v>
      </c>
      <c r="I379" s="33">
        <v>6722.3</v>
      </c>
      <c r="J379" s="28" t="s">
        <v>22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711</v>
      </c>
      <c r="C380" s="24">
        <v>44711.476801106197</v>
      </c>
      <c r="D380" s="22" t="s">
        <v>9</v>
      </c>
      <c r="E380" s="22" t="s">
        <v>26</v>
      </c>
      <c r="F380" s="25">
        <v>103.42</v>
      </c>
      <c r="G380" s="22" t="s">
        <v>40</v>
      </c>
      <c r="H380" s="26">
        <v>530</v>
      </c>
      <c r="I380" s="27">
        <v>54812.6</v>
      </c>
      <c r="J380" s="22" t="s">
        <v>22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711</v>
      </c>
      <c r="C381" s="30">
        <v>44711.477083566097</v>
      </c>
      <c r="D381" s="28" t="s">
        <v>9</v>
      </c>
      <c r="E381" s="28" t="s">
        <v>20</v>
      </c>
      <c r="F381" s="31">
        <v>9.843</v>
      </c>
      <c r="G381" s="28" t="s">
        <v>40</v>
      </c>
      <c r="H381" s="32">
        <v>689</v>
      </c>
      <c r="I381" s="33">
        <v>6781.83</v>
      </c>
      <c r="J381" s="28" t="s">
        <v>21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711</v>
      </c>
      <c r="C382" s="24">
        <v>44711.477110123102</v>
      </c>
      <c r="D382" s="22" t="s">
        <v>9</v>
      </c>
      <c r="E382" s="22" t="s">
        <v>20</v>
      </c>
      <c r="F382" s="25">
        <v>9.8420000000000005</v>
      </c>
      <c r="G382" s="22" t="s">
        <v>40</v>
      </c>
      <c r="H382" s="26">
        <v>711</v>
      </c>
      <c r="I382" s="27">
        <v>6997.66</v>
      </c>
      <c r="J382" s="22" t="s">
        <v>21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711</v>
      </c>
      <c r="C383" s="30">
        <v>44711.477110238498</v>
      </c>
      <c r="D383" s="28" t="s">
        <v>9</v>
      </c>
      <c r="E383" s="28" t="s">
        <v>20</v>
      </c>
      <c r="F383" s="31">
        <v>9.8420000000000005</v>
      </c>
      <c r="G383" s="28" t="s">
        <v>40</v>
      </c>
      <c r="H383" s="32">
        <v>693</v>
      </c>
      <c r="I383" s="33">
        <v>6820.51</v>
      </c>
      <c r="J383" s="28" t="s">
        <v>23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711</v>
      </c>
      <c r="C384" s="24">
        <v>44711.47711054</v>
      </c>
      <c r="D384" s="22" t="s">
        <v>9</v>
      </c>
      <c r="E384" s="22" t="s">
        <v>26</v>
      </c>
      <c r="F384" s="25">
        <v>103.38</v>
      </c>
      <c r="G384" s="22" t="s">
        <v>40</v>
      </c>
      <c r="H384" s="26">
        <v>10</v>
      </c>
      <c r="I384" s="27">
        <v>1033.8</v>
      </c>
      <c r="J384" s="22" t="s">
        <v>22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711</v>
      </c>
      <c r="C385" s="30">
        <v>44711.477110540996</v>
      </c>
      <c r="D385" s="28" t="s">
        <v>9</v>
      </c>
      <c r="E385" s="28" t="s">
        <v>26</v>
      </c>
      <c r="F385" s="31">
        <v>103.38</v>
      </c>
      <c r="G385" s="28" t="s">
        <v>40</v>
      </c>
      <c r="H385" s="32">
        <v>873</v>
      </c>
      <c r="I385" s="33">
        <v>90250.74</v>
      </c>
      <c r="J385" s="28" t="s">
        <v>22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711</v>
      </c>
      <c r="C386" s="24">
        <v>44711.477110637003</v>
      </c>
      <c r="D386" s="22" t="s">
        <v>9</v>
      </c>
      <c r="E386" s="22" t="s">
        <v>26</v>
      </c>
      <c r="F386" s="25">
        <v>103.38</v>
      </c>
      <c r="G386" s="22" t="s">
        <v>40</v>
      </c>
      <c r="H386" s="26">
        <v>800</v>
      </c>
      <c r="I386" s="27">
        <v>82704</v>
      </c>
      <c r="J386" s="22" t="s">
        <v>27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711</v>
      </c>
      <c r="C387" s="30">
        <v>44711.478519616903</v>
      </c>
      <c r="D387" s="28" t="s">
        <v>9</v>
      </c>
      <c r="E387" s="28" t="s">
        <v>26</v>
      </c>
      <c r="F387" s="31">
        <v>103.42</v>
      </c>
      <c r="G387" s="28" t="s">
        <v>40</v>
      </c>
      <c r="H387" s="32">
        <v>968</v>
      </c>
      <c r="I387" s="33">
        <v>100110.56</v>
      </c>
      <c r="J387" s="28" t="s">
        <v>22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711</v>
      </c>
      <c r="C388" s="24">
        <v>44711.481675952396</v>
      </c>
      <c r="D388" s="22" t="s">
        <v>9</v>
      </c>
      <c r="E388" s="22" t="s">
        <v>20</v>
      </c>
      <c r="F388" s="25">
        <v>9.85</v>
      </c>
      <c r="G388" s="22" t="s">
        <v>40</v>
      </c>
      <c r="H388" s="26">
        <v>760</v>
      </c>
      <c r="I388" s="27">
        <v>7486</v>
      </c>
      <c r="J388" s="22" t="s">
        <v>21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711</v>
      </c>
      <c r="C389" s="30">
        <v>44711.481784077201</v>
      </c>
      <c r="D389" s="28" t="s">
        <v>9</v>
      </c>
      <c r="E389" s="28" t="s">
        <v>20</v>
      </c>
      <c r="F389" s="31">
        <v>9.8480000000000008</v>
      </c>
      <c r="G389" s="28" t="s">
        <v>40</v>
      </c>
      <c r="H389" s="32">
        <v>783</v>
      </c>
      <c r="I389" s="33">
        <v>7710.98</v>
      </c>
      <c r="J389" s="28" t="s">
        <v>21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711</v>
      </c>
      <c r="C390" s="24">
        <v>44711.481995521201</v>
      </c>
      <c r="D390" s="22" t="s">
        <v>9</v>
      </c>
      <c r="E390" s="22" t="s">
        <v>26</v>
      </c>
      <c r="F390" s="25">
        <v>103.48</v>
      </c>
      <c r="G390" s="22" t="s">
        <v>40</v>
      </c>
      <c r="H390" s="26">
        <v>126</v>
      </c>
      <c r="I390" s="27">
        <v>13038.48</v>
      </c>
      <c r="J390" s="22" t="s">
        <v>22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711</v>
      </c>
      <c r="C391" s="30">
        <v>44711.481995522401</v>
      </c>
      <c r="D391" s="28" t="s">
        <v>9</v>
      </c>
      <c r="E391" s="28" t="s">
        <v>26</v>
      </c>
      <c r="F391" s="31">
        <v>103.48</v>
      </c>
      <c r="G391" s="28" t="s">
        <v>40</v>
      </c>
      <c r="H391" s="32">
        <v>616</v>
      </c>
      <c r="I391" s="33">
        <v>63743.68</v>
      </c>
      <c r="J391" s="28" t="s">
        <v>22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711</v>
      </c>
      <c r="C392" s="24">
        <v>44711.481995523303</v>
      </c>
      <c r="D392" s="22" t="s">
        <v>9</v>
      </c>
      <c r="E392" s="22" t="s">
        <v>26</v>
      </c>
      <c r="F392" s="25">
        <v>103.48</v>
      </c>
      <c r="G392" s="22" t="s">
        <v>40</v>
      </c>
      <c r="H392" s="26">
        <v>127</v>
      </c>
      <c r="I392" s="27">
        <v>13141.96</v>
      </c>
      <c r="J392" s="22" t="s">
        <v>22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711</v>
      </c>
      <c r="C393" s="30">
        <v>44711.482024235498</v>
      </c>
      <c r="D393" s="28" t="s">
        <v>9</v>
      </c>
      <c r="E393" s="28" t="s">
        <v>26</v>
      </c>
      <c r="F393" s="31">
        <v>103.44</v>
      </c>
      <c r="G393" s="28" t="s">
        <v>40</v>
      </c>
      <c r="H393" s="32">
        <v>23</v>
      </c>
      <c r="I393" s="33">
        <v>2379.12</v>
      </c>
      <c r="J393" s="28" t="s">
        <v>22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711</v>
      </c>
      <c r="C394" s="24">
        <v>44711.483265802701</v>
      </c>
      <c r="D394" s="22" t="s">
        <v>9</v>
      </c>
      <c r="E394" s="22" t="s">
        <v>26</v>
      </c>
      <c r="F394" s="25">
        <v>103.52</v>
      </c>
      <c r="G394" s="22" t="s">
        <v>40</v>
      </c>
      <c r="H394" s="26">
        <v>869</v>
      </c>
      <c r="I394" s="27">
        <v>89958.88</v>
      </c>
      <c r="J394" s="22" t="s">
        <v>22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711</v>
      </c>
      <c r="C395" s="30">
        <v>44711.483295325997</v>
      </c>
      <c r="D395" s="28" t="s">
        <v>9</v>
      </c>
      <c r="E395" s="28" t="s">
        <v>26</v>
      </c>
      <c r="F395" s="31">
        <v>103.5</v>
      </c>
      <c r="G395" s="28" t="s">
        <v>40</v>
      </c>
      <c r="H395" s="32">
        <v>884</v>
      </c>
      <c r="I395" s="33">
        <v>91494</v>
      </c>
      <c r="J395" s="28" t="s">
        <v>22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711</v>
      </c>
      <c r="C396" s="24">
        <v>44711.483295456899</v>
      </c>
      <c r="D396" s="22" t="s">
        <v>9</v>
      </c>
      <c r="E396" s="22" t="s">
        <v>20</v>
      </c>
      <c r="F396" s="25">
        <v>9.8550000000000004</v>
      </c>
      <c r="G396" s="22" t="s">
        <v>40</v>
      </c>
      <c r="H396" s="26">
        <v>715</v>
      </c>
      <c r="I396" s="27">
        <v>7046.33</v>
      </c>
      <c r="J396" s="22" t="s">
        <v>21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711</v>
      </c>
      <c r="C397" s="30">
        <v>44711.483627477399</v>
      </c>
      <c r="D397" s="28" t="s">
        <v>9</v>
      </c>
      <c r="E397" s="28" t="s">
        <v>20</v>
      </c>
      <c r="F397" s="31">
        <v>9.8520000000000003</v>
      </c>
      <c r="G397" s="28" t="s">
        <v>40</v>
      </c>
      <c r="H397" s="32">
        <v>43</v>
      </c>
      <c r="I397" s="33">
        <v>423.64</v>
      </c>
      <c r="J397" s="28" t="s">
        <v>22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711</v>
      </c>
      <c r="C398" s="24">
        <v>44711.483627478403</v>
      </c>
      <c r="D398" s="22" t="s">
        <v>9</v>
      </c>
      <c r="E398" s="22" t="s">
        <v>20</v>
      </c>
      <c r="F398" s="25">
        <v>9.8520000000000003</v>
      </c>
      <c r="G398" s="22" t="s">
        <v>40</v>
      </c>
      <c r="H398" s="26">
        <v>634</v>
      </c>
      <c r="I398" s="27">
        <v>6246.17</v>
      </c>
      <c r="J398" s="22" t="s">
        <v>22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711</v>
      </c>
      <c r="C399" s="30">
        <v>44711.483627480498</v>
      </c>
      <c r="D399" s="28" t="s">
        <v>9</v>
      </c>
      <c r="E399" s="28" t="s">
        <v>20</v>
      </c>
      <c r="F399" s="31">
        <v>9.8520000000000003</v>
      </c>
      <c r="G399" s="28" t="s">
        <v>40</v>
      </c>
      <c r="H399" s="32">
        <v>674</v>
      </c>
      <c r="I399" s="33">
        <v>6640.25</v>
      </c>
      <c r="J399" s="28" t="s">
        <v>23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711</v>
      </c>
      <c r="C400" s="24">
        <v>44711.486684452801</v>
      </c>
      <c r="D400" s="22" t="s">
        <v>9</v>
      </c>
      <c r="E400" s="22" t="s">
        <v>26</v>
      </c>
      <c r="F400" s="25">
        <v>103.54</v>
      </c>
      <c r="G400" s="22" t="s">
        <v>40</v>
      </c>
      <c r="H400" s="26">
        <v>940</v>
      </c>
      <c r="I400" s="27">
        <v>97327.6</v>
      </c>
      <c r="J400" s="22" t="s">
        <v>24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711</v>
      </c>
      <c r="C401" s="30">
        <v>44711.487263605799</v>
      </c>
      <c r="D401" s="28" t="s">
        <v>9</v>
      </c>
      <c r="E401" s="28" t="s">
        <v>20</v>
      </c>
      <c r="F401" s="31">
        <v>9.8520000000000003</v>
      </c>
      <c r="G401" s="28" t="s">
        <v>40</v>
      </c>
      <c r="H401" s="32">
        <v>11</v>
      </c>
      <c r="I401" s="33">
        <v>108.37</v>
      </c>
      <c r="J401" s="28" t="s">
        <v>22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711</v>
      </c>
      <c r="C402" s="24">
        <v>44711.4872863645</v>
      </c>
      <c r="D402" s="22" t="s">
        <v>9</v>
      </c>
      <c r="E402" s="22" t="s">
        <v>20</v>
      </c>
      <c r="F402" s="25">
        <v>9.8520000000000003</v>
      </c>
      <c r="G402" s="22" t="s">
        <v>40</v>
      </c>
      <c r="H402" s="26">
        <v>100</v>
      </c>
      <c r="I402" s="27">
        <v>985.2</v>
      </c>
      <c r="J402" s="22" t="s">
        <v>22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711</v>
      </c>
      <c r="C403" s="30">
        <v>44711.487429199296</v>
      </c>
      <c r="D403" s="28" t="s">
        <v>9</v>
      </c>
      <c r="E403" s="28" t="s">
        <v>26</v>
      </c>
      <c r="F403" s="31">
        <v>103.56</v>
      </c>
      <c r="G403" s="28" t="s">
        <v>40</v>
      </c>
      <c r="H403" s="32">
        <v>224</v>
      </c>
      <c r="I403" s="33">
        <v>23197.439999999999</v>
      </c>
      <c r="J403" s="28" t="s">
        <v>22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711</v>
      </c>
      <c r="C404" s="24">
        <v>44711.487429201297</v>
      </c>
      <c r="D404" s="22" t="s">
        <v>9</v>
      </c>
      <c r="E404" s="22" t="s">
        <v>26</v>
      </c>
      <c r="F404" s="25">
        <v>103.56</v>
      </c>
      <c r="G404" s="22" t="s">
        <v>40</v>
      </c>
      <c r="H404" s="26">
        <v>728</v>
      </c>
      <c r="I404" s="27">
        <v>75391.679999999993</v>
      </c>
      <c r="J404" s="22" t="s">
        <v>22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711</v>
      </c>
      <c r="C405" s="30">
        <v>44711.487602495698</v>
      </c>
      <c r="D405" s="28" t="s">
        <v>9</v>
      </c>
      <c r="E405" s="28" t="s">
        <v>20</v>
      </c>
      <c r="F405" s="31">
        <v>9.8520000000000003</v>
      </c>
      <c r="G405" s="28" t="s">
        <v>40</v>
      </c>
      <c r="H405" s="32">
        <v>801</v>
      </c>
      <c r="I405" s="33">
        <v>7891.45</v>
      </c>
      <c r="J405" s="28" t="s">
        <v>22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711</v>
      </c>
      <c r="C406" s="24">
        <v>44711.489198142903</v>
      </c>
      <c r="D406" s="22" t="s">
        <v>9</v>
      </c>
      <c r="E406" s="22" t="s">
        <v>26</v>
      </c>
      <c r="F406" s="25">
        <v>103.52</v>
      </c>
      <c r="G406" s="22" t="s">
        <v>40</v>
      </c>
      <c r="H406" s="26">
        <v>974</v>
      </c>
      <c r="I406" s="27">
        <v>100828.48</v>
      </c>
      <c r="J406" s="22" t="s">
        <v>23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711</v>
      </c>
      <c r="C407" s="30">
        <v>44711.489198156203</v>
      </c>
      <c r="D407" s="28" t="s">
        <v>9</v>
      </c>
      <c r="E407" s="28" t="s">
        <v>20</v>
      </c>
      <c r="F407" s="31">
        <v>9.8490000000000002</v>
      </c>
      <c r="G407" s="28" t="s">
        <v>40</v>
      </c>
      <c r="H407" s="32">
        <v>100</v>
      </c>
      <c r="I407" s="33">
        <v>984.9</v>
      </c>
      <c r="J407" s="28" t="s">
        <v>22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711</v>
      </c>
      <c r="C408" s="24">
        <v>44711.4893731189</v>
      </c>
      <c r="D408" s="22" t="s">
        <v>9</v>
      </c>
      <c r="E408" s="22" t="s">
        <v>20</v>
      </c>
      <c r="F408" s="25">
        <v>9.8480000000000008</v>
      </c>
      <c r="G408" s="22" t="s">
        <v>40</v>
      </c>
      <c r="H408" s="26">
        <v>791</v>
      </c>
      <c r="I408" s="27">
        <v>7789.77</v>
      </c>
      <c r="J408" s="22" t="s">
        <v>21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711</v>
      </c>
      <c r="C409" s="30">
        <v>44711.489975732104</v>
      </c>
      <c r="D409" s="28" t="s">
        <v>9</v>
      </c>
      <c r="E409" s="28" t="s">
        <v>20</v>
      </c>
      <c r="F409" s="31">
        <v>9.843</v>
      </c>
      <c r="G409" s="28" t="s">
        <v>40</v>
      </c>
      <c r="H409" s="32">
        <v>551</v>
      </c>
      <c r="I409" s="33">
        <v>5423.49</v>
      </c>
      <c r="J409" s="28" t="s">
        <v>22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711</v>
      </c>
      <c r="C410" s="24">
        <v>44711.489975800898</v>
      </c>
      <c r="D410" s="22" t="s">
        <v>9</v>
      </c>
      <c r="E410" s="22" t="s">
        <v>20</v>
      </c>
      <c r="F410" s="25">
        <v>9.843</v>
      </c>
      <c r="G410" s="22" t="s">
        <v>40</v>
      </c>
      <c r="H410" s="26">
        <v>617</v>
      </c>
      <c r="I410" s="27">
        <v>6073.13</v>
      </c>
      <c r="J410" s="22" t="s">
        <v>21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711</v>
      </c>
      <c r="C411" s="30">
        <v>44711.489975896402</v>
      </c>
      <c r="D411" s="28" t="s">
        <v>9</v>
      </c>
      <c r="E411" s="28" t="s">
        <v>20</v>
      </c>
      <c r="F411" s="31">
        <v>9.843</v>
      </c>
      <c r="G411" s="28" t="s">
        <v>40</v>
      </c>
      <c r="H411" s="32">
        <v>73</v>
      </c>
      <c r="I411" s="33">
        <v>718.54</v>
      </c>
      <c r="J411" s="28" t="s">
        <v>21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711</v>
      </c>
      <c r="C412" s="24">
        <v>44711.489976058103</v>
      </c>
      <c r="D412" s="22" t="s">
        <v>9</v>
      </c>
      <c r="E412" s="22" t="s">
        <v>20</v>
      </c>
      <c r="F412" s="25">
        <v>9.843</v>
      </c>
      <c r="G412" s="22" t="s">
        <v>40</v>
      </c>
      <c r="H412" s="26">
        <v>143</v>
      </c>
      <c r="I412" s="27">
        <v>1407.55</v>
      </c>
      <c r="J412" s="22" t="s">
        <v>22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711</v>
      </c>
      <c r="C413" s="30">
        <v>44711.489976059398</v>
      </c>
      <c r="D413" s="28" t="s">
        <v>9</v>
      </c>
      <c r="E413" s="28" t="s">
        <v>26</v>
      </c>
      <c r="F413" s="31">
        <v>103.44</v>
      </c>
      <c r="G413" s="28" t="s">
        <v>40</v>
      </c>
      <c r="H413" s="32">
        <v>776</v>
      </c>
      <c r="I413" s="33">
        <v>80269.440000000002</v>
      </c>
      <c r="J413" s="28" t="s">
        <v>22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711</v>
      </c>
      <c r="C414" s="24">
        <v>44711.489976060599</v>
      </c>
      <c r="D414" s="22" t="s">
        <v>9</v>
      </c>
      <c r="E414" s="22" t="s">
        <v>26</v>
      </c>
      <c r="F414" s="25">
        <v>103.44</v>
      </c>
      <c r="G414" s="22" t="s">
        <v>40</v>
      </c>
      <c r="H414" s="26">
        <v>161</v>
      </c>
      <c r="I414" s="27">
        <v>16653.84</v>
      </c>
      <c r="J414" s="22" t="s">
        <v>22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711</v>
      </c>
      <c r="C415" s="30">
        <v>44711.489976169702</v>
      </c>
      <c r="D415" s="28" t="s">
        <v>9</v>
      </c>
      <c r="E415" s="28" t="s">
        <v>26</v>
      </c>
      <c r="F415" s="31">
        <v>103.44</v>
      </c>
      <c r="G415" s="28" t="s">
        <v>40</v>
      </c>
      <c r="H415" s="32">
        <v>29</v>
      </c>
      <c r="I415" s="33">
        <v>2999.76</v>
      </c>
      <c r="J415" s="28" t="s">
        <v>27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711</v>
      </c>
      <c r="C416" s="24">
        <v>44711.48997617</v>
      </c>
      <c r="D416" s="22" t="s">
        <v>9</v>
      </c>
      <c r="E416" s="22" t="s">
        <v>26</v>
      </c>
      <c r="F416" s="25">
        <v>103.44</v>
      </c>
      <c r="G416" s="22" t="s">
        <v>40</v>
      </c>
      <c r="H416" s="26">
        <v>849</v>
      </c>
      <c r="I416" s="27">
        <v>87820.56</v>
      </c>
      <c r="J416" s="22" t="s">
        <v>27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711</v>
      </c>
      <c r="C417" s="30">
        <v>44711.492539212202</v>
      </c>
      <c r="D417" s="28" t="s">
        <v>9</v>
      </c>
      <c r="E417" s="28" t="s">
        <v>26</v>
      </c>
      <c r="F417" s="31">
        <v>103.46</v>
      </c>
      <c r="G417" s="28" t="s">
        <v>40</v>
      </c>
      <c r="H417" s="32">
        <v>863</v>
      </c>
      <c r="I417" s="33">
        <v>89285.98</v>
      </c>
      <c r="J417" s="28" t="s">
        <v>24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711</v>
      </c>
      <c r="C418" s="24">
        <v>44711.492539212399</v>
      </c>
      <c r="D418" s="22" t="s">
        <v>9</v>
      </c>
      <c r="E418" s="22" t="s">
        <v>26</v>
      </c>
      <c r="F418" s="25">
        <v>103.46</v>
      </c>
      <c r="G418" s="22" t="s">
        <v>40</v>
      </c>
      <c r="H418" s="26">
        <v>842</v>
      </c>
      <c r="I418" s="27">
        <v>87113.32</v>
      </c>
      <c r="J418" s="22" t="s">
        <v>22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711</v>
      </c>
      <c r="C419" s="30">
        <v>44711.4925393183</v>
      </c>
      <c r="D419" s="28" t="s">
        <v>9</v>
      </c>
      <c r="E419" s="28" t="s">
        <v>28</v>
      </c>
      <c r="F419" s="31">
        <v>73.2</v>
      </c>
      <c r="G419" s="28" t="s">
        <v>40</v>
      </c>
      <c r="H419" s="32">
        <v>245</v>
      </c>
      <c r="I419" s="33">
        <v>17934</v>
      </c>
      <c r="J419" s="28" t="s">
        <v>29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711</v>
      </c>
      <c r="C420" s="24">
        <v>44711.492539318497</v>
      </c>
      <c r="D420" s="22" t="s">
        <v>9</v>
      </c>
      <c r="E420" s="22" t="s">
        <v>28</v>
      </c>
      <c r="F420" s="25">
        <v>73.2</v>
      </c>
      <c r="G420" s="22" t="s">
        <v>40</v>
      </c>
      <c r="H420" s="26">
        <v>846</v>
      </c>
      <c r="I420" s="27">
        <v>61927.199999999997</v>
      </c>
      <c r="J420" s="22" t="s">
        <v>29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711</v>
      </c>
      <c r="C421" s="30">
        <v>44711.493090998898</v>
      </c>
      <c r="D421" s="28" t="s">
        <v>9</v>
      </c>
      <c r="E421" s="28" t="s">
        <v>20</v>
      </c>
      <c r="F421" s="31">
        <v>9.8409999999999993</v>
      </c>
      <c r="G421" s="28" t="s">
        <v>40</v>
      </c>
      <c r="H421" s="32">
        <v>677</v>
      </c>
      <c r="I421" s="33">
        <v>6662.36</v>
      </c>
      <c r="J421" s="28" t="s">
        <v>22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711</v>
      </c>
      <c r="C422" s="24">
        <v>44711.4930911419</v>
      </c>
      <c r="D422" s="22" t="s">
        <v>9</v>
      </c>
      <c r="E422" s="22" t="s">
        <v>20</v>
      </c>
      <c r="F422" s="25">
        <v>9.84</v>
      </c>
      <c r="G422" s="22" t="s">
        <v>40</v>
      </c>
      <c r="H422" s="26">
        <v>180</v>
      </c>
      <c r="I422" s="27">
        <v>1771.2</v>
      </c>
      <c r="J422" s="22" t="s">
        <v>21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711</v>
      </c>
      <c r="C423" s="30">
        <v>44711.493091146003</v>
      </c>
      <c r="D423" s="28" t="s">
        <v>9</v>
      </c>
      <c r="E423" s="28" t="s">
        <v>20</v>
      </c>
      <c r="F423" s="31">
        <v>9.84</v>
      </c>
      <c r="G423" s="28" t="s">
        <v>40</v>
      </c>
      <c r="H423" s="32">
        <v>511</v>
      </c>
      <c r="I423" s="33">
        <v>5028.24</v>
      </c>
      <c r="J423" s="28" t="s">
        <v>21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711</v>
      </c>
      <c r="C424" s="24">
        <v>44711.494698968199</v>
      </c>
      <c r="D424" s="22" t="s">
        <v>9</v>
      </c>
      <c r="E424" s="22" t="s">
        <v>20</v>
      </c>
      <c r="F424" s="25">
        <v>9.84</v>
      </c>
      <c r="G424" s="22" t="s">
        <v>40</v>
      </c>
      <c r="H424" s="26">
        <v>511</v>
      </c>
      <c r="I424" s="27">
        <v>5028.24</v>
      </c>
      <c r="J424" s="22" t="s">
        <v>21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711</v>
      </c>
      <c r="C425" s="30">
        <v>44711.495562247903</v>
      </c>
      <c r="D425" s="28" t="s">
        <v>9</v>
      </c>
      <c r="E425" s="28" t="s">
        <v>26</v>
      </c>
      <c r="F425" s="31">
        <v>103.44</v>
      </c>
      <c r="G425" s="28" t="s">
        <v>40</v>
      </c>
      <c r="H425" s="32">
        <v>332</v>
      </c>
      <c r="I425" s="33">
        <v>34342.080000000002</v>
      </c>
      <c r="J425" s="28" t="s">
        <v>22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711</v>
      </c>
      <c r="C426" s="24">
        <v>44711.495562254699</v>
      </c>
      <c r="D426" s="22" t="s">
        <v>9</v>
      </c>
      <c r="E426" s="22" t="s">
        <v>26</v>
      </c>
      <c r="F426" s="25">
        <v>103.44</v>
      </c>
      <c r="G426" s="22" t="s">
        <v>40</v>
      </c>
      <c r="H426" s="26">
        <v>421</v>
      </c>
      <c r="I426" s="27">
        <v>43548.24</v>
      </c>
      <c r="J426" s="22" t="s">
        <v>22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711</v>
      </c>
      <c r="C427" s="30">
        <v>44711.496575838799</v>
      </c>
      <c r="D427" s="28" t="s">
        <v>9</v>
      </c>
      <c r="E427" s="28" t="s">
        <v>26</v>
      </c>
      <c r="F427" s="31">
        <v>103.46</v>
      </c>
      <c r="G427" s="28" t="s">
        <v>40</v>
      </c>
      <c r="H427" s="32">
        <v>243</v>
      </c>
      <c r="I427" s="33">
        <v>25140.78</v>
      </c>
      <c r="J427" s="28" t="s">
        <v>22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711</v>
      </c>
      <c r="C428" s="24">
        <v>44711.496575839898</v>
      </c>
      <c r="D428" s="22" t="s">
        <v>9</v>
      </c>
      <c r="E428" s="22" t="s">
        <v>26</v>
      </c>
      <c r="F428" s="25">
        <v>103.46</v>
      </c>
      <c r="G428" s="22" t="s">
        <v>40</v>
      </c>
      <c r="H428" s="26">
        <v>560</v>
      </c>
      <c r="I428" s="27">
        <v>57937.599999999999</v>
      </c>
      <c r="J428" s="22" t="s">
        <v>22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711</v>
      </c>
      <c r="C429" s="30">
        <v>44711.496649857603</v>
      </c>
      <c r="D429" s="28" t="s">
        <v>9</v>
      </c>
      <c r="E429" s="28" t="s">
        <v>20</v>
      </c>
      <c r="F429" s="31">
        <v>9.8369999999999997</v>
      </c>
      <c r="G429" s="28" t="s">
        <v>40</v>
      </c>
      <c r="H429" s="32">
        <v>100</v>
      </c>
      <c r="I429" s="33">
        <v>983.7</v>
      </c>
      <c r="J429" s="28" t="s">
        <v>22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711</v>
      </c>
      <c r="C430" s="24">
        <v>44711.4966499078</v>
      </c>
      <c r="D430" s="22" t="s">
        <v>9</v>
      </c>
      <c r="E430" s="22" t="s">
        <v>26</v>
      </c>
      <c r="F430" s="25">
        <v>103.44</v>
      </c>
      <c r="G430" s="22" t="s">
        <v>40</v>
      </c>
      <c r="H430" s="26">
        <v>810</v>
      </c>
      <c r="I430" s="27">
        <v>83786.399999999994</v>
      </c>
      <c r="J430" s="22" t="s">
        <v>27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711</v>
      </c>
      <c r="C431" s="30">
        <v>44711.496654707204</v>
      </c>
      <c r="D431" s="28" t="s">
        <v>9</v>
      </c>
      <c r="E431" s="28" t="s">
        <v>20</v>
      </c>
      <c r="F431" s="31">
        <v>9.8369999999999997</v>
      </c>
      <c r="G431" s="28" t="s">
        <v>40</v>
      </c>
      <c r="H431" s="32">
        <v>86</v>
      </c>
      <c r="I431" s="33">
        <v>845.98</v>
      </c>
      <c r="J431" s="28" t="s">
        <v>22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711</v>
      </c>
      <c r="C432" s="24">
        <v>44711.496654710703</v>
      </c>
      <c r="D432" s="22" t="s">
        <v>9</v>
      </c>
      <c r="E432" s="22" t="s">
        <v>20</v>
      </c>
      <c r="F432" s="25">
        <v>9.8369999999999997</v>
      </c>
      <c r="G432" s="22" t="s">
        <v>40</v>
      </c>
      <c r="H432" s="26">
        <v>14</v>
      </c>
      <c r="I432" s="27">
        <v>137.72</v>
      </c>
      <c r="J432" s="22" t="s">
        <v>22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711</v>
      </c>
      <c r="C433" s="30">
        <v>44711.496704531703</v>
      </c>
      <c r="D433" s="28" t="s">
        <v>9</v>
      </c>
      <c r="E433" s="28" t="s">
        <v>28</v>
      </c>
      <c r="F433" s="31">
        <v>73.16</v>
      </c>
      <c r="G433" s="28" t="s">
        <v>40</v>
      </c>
      <c r="H433" s="32">
        <v>898</v>
      </c>
      <c r="I433" s="33">
        <v>65697.679999999993</v>
      </c>
      <c r="J433" s="28" t="s">
        <v>29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711</v>
      </c>
      <c r="C434" s="24">
        <v>44711.496715513698</v>
      </c>
      <c r="D434" s="22" t="s">
        <v>9</v>
      </c>
      <c r="E434" s="22" t="s">
        <v>20</v>
      </c>
      <c r="F434" s="25">
        <v>9.8369999999999997</v>
      </c>
      <c r="G434" s="22" t="s">
        <v>40</v>
      </c>
      <c r="H434" s="26">
        <v>827</v>
      </c>
      <c r="I434" s="27">
        <v>8135.2</v>
      </c>
      <c r="J434" s="22" t="s">
        <v>22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711</v>
      </c>
      <c r="C435" s="30">
        <v>44711.497618462803</v>
      </c>
      <c r="D435" s="28" t="s">
        <v>9</v>
      </c>
      <c r="E435" s="28" t="s">
        <v>26</v>
      </c>
      <c r="F435" s="31">
        <v>103.38</v>
      </c>
      <c r="G435" s="28" t="s">
        <v>40</v>
      </c>
      <c r="H435" s="32">
        <v>696</v>
      </c>
      <c r="I435" s="33">
        <v>71952.479999999996</v>
      </c>
      <c r="J435" s="28" t="s">
        <v>27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711</v>
      </c>
      <c r="C436" s="24">
        <v>44711.497618835099</v>
      </c>
      <c r="D436" s="22" t="s">
        <v>9</v>
      </c>
      <c r="E436" s="22" t="s">
        <v>20</v>
      </c>
      <c r="F436" s="25">
        <v>9.8339999999999996</v>
      </c>
      <c r="G436" s="22" t="s">
        <v>40</v>
      </c>
      <c r="H436" s="26">
        <v>1074</v>
      </c>
      <c r="I436" s="27">
        <v>10561.72</v>
      </c>
      <c r="J436" s="22" t="s">
        <v>21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711</v>
      </c>
      <c r="C437" s="30">
        <v>44711.499789477799</v>
      </c>
      <c r="D437" s="28" t="s">
        <v>9</v>
      </c>
      <c r="E437" s="28" t="s">
        <v>20</v>
      </c>
      <c r="F437" s="31">
        <v>9.8360000000000003</v>
      </c>
      <c r="G437" s="28" t="s">
        <v>40</v>
      </c>
      <c r="H437" s="32">
        <v>691</v>
      </c>
      <c r="I437" s="33">
        <v>6796.68</v>
      </c>
      <c r="J437" s="28" t="s">
        <v>21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711</v>
      </c>
      <c r="C438" s="24">
        <v>44711.499829688197</v>
      </c>
      <c r="D438" s="22" t="s">
        <v>9</v>
      </c>
      <c r="E438" s="22" t="s">
        <v>20</v>
      </c>
      <c r="F438" s="25">
        <v>9.8339999999999996</v>
      </c>
      <c r="G438" s="22" t="s">
        <v>40</v>
      </c>
      <c r="H438" s="26">
        <v>15</v>
      </c>
      <c r="I438" s="27">
        <v>147.51</v>
      </c>
      <c r="J438" s="22" t="s">
        <v>21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711</v>
      </c>
      <c r="C439" s="30">
        <v>44711.499829688197</v>
      </c>
      <c r="D439" s="28" t="s">
        <v>9</v>
      </c>
      <c r="E439" s="28" t="s">
        <v>20</v>
      </c>
      <c r="F439" s="31">
        <v>9.8339999999999996</v>
      </c>
      <c r="G439" s="28" t="s">
        <v>40</v>
      </c>
      <c r="H439" s="32">
        <v>708</v>
      </c>
      <c r="I439" s="33">
        <v>6962.47</v>
      </c>
      <c r="J439" s="28" t="s">
        <v>21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711</v>
      </c>
      <c r="C440" s="24">
        <v>44711.499849263302</v>
      </c>
      <c r="D440" s="22" t="s">
        <v>9</v>
      </c>
      <c r="E440" s="22" t="s">
        <v>26</v>
      </c>
      <c r="F440" s="25">
        <v>103.36</v>
      </c>
      <c r="G440" s="22" t="s">
        <v>40</v>
      </c>
      <c r="H440" s="26">
        <v>733</v>
      </c>
      <c r="I440" s="27">
        <v>75762.880000000005</v>
      </c>
      <c r="J440" s="22" t="s">
        <v>22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711</v>
      </c>
      <c r="C441" s="30">
        <v>44711.500285989503</v>
      </c>
      <c r="D441" s="28" t="s">
        <v>9</v>
      </c>
      <c r="E441" s="28" t="s">
        <v>26</v>
      </c>
      <c r="F441" s="31">
        <v>103.38</v>
      </c>
      <c r="G441" s="28" t="s">
        <v>40</v>
      </c>
      <c r="H441" s="32">
        <v>203</v>
      </c>
      <c r="I441" s="33">
        <v>20986.14</v>
      </c>
      <c r="J441" s="28" t="s">
        <v>24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711</v>
      </c>
      <c r="C442" s="24">
        <v>44711.500286210503</v>
      </c>
      <c r="D442" s="22" t="s">
        <v>9</v>
      </c>
      <c r="E442" s="22" t="s">
        <v>26</v>
      </c>
      <c r="F442" s="25">
        <v>103.38</v>
      </c>
      <c r="G442" s="22" t="s">
        <v>40</v>
      </c>
      <c r="H442" s="26">
        <v>507</v>
      </c>
      <c r="I442" s="27">
        <v>52413.66</v>
      </c>
      <c r="J442" s="22" t="s">
        <v>24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711</v>
      </c>
      <c r="C443" s="30">
        <v>44711.503633811299</v>
      </c>
      <c r="D443" s="28" t="s">
        <v>9</v>
      </c>
      <c r="E443" s="28" t="s">
        <v>20</v>
      </c>
      <c r="F443" s="31">
        <v>9.8539999999999992</v>
      </c>
      <c r="G443" s="28" t="s">
        <v>40</v>
      </c>
      <c r="H443" s="32">
        <v>760</v>
      </c>
      <c r="I443" s="33">
        <v>7489.04</v>
      </c>
      <c r="J443" s="28" t="s">
        <v>22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711</v>
      </c>
      <c r="C444" s="24">
        <v>44711.503633930901</v>
      </c>
      <c r="D444" s="22" t="s">
        <v>9</v>
      </c>
      <c r="E444" s="22" t="s">
        <v>26</v>
      </c>
      <c r="F444" s="25">
        <v>103.58</v>
      </c>
      <c r="G444" s="22" t="s">
        <v>40</v>
      </c>
      <c r="H444" s="26">
        <v>776</v>
      </c>
      <c r="I444" s="27">
        <v>80378.080000000002</v>
      </c>
      <c r="J444" s="22" t="s">
        <v>27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711</v>
      </c>
      <c r="C445" s="30">
        <v>44711.504174833601</v>
      </c>
      <c r="D445" s="28" t="s">
        <v>9</v>
      </c>
      <c r="E445" s="28" t="s">
        <v>20</v>
      </c>
      <c r="F445" s="31">
        <v>9.8510000000000009</v>
      </c>
      <c r="G445" s="28" t="s">
        <v>40</v>
      </c>
      <c r="H445" s="32">
        <v>733</v>
      </c>
      <c r="I445" s="33">
        <v>7220.78</v>
      </c>
      <c r="J445" s="28" t="s">
        <v>22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711</v>
      </c>
      <c r="C446" s="24">
        <v>44711.504625549998</v>
      </c>
      <c r="D446" s="22" t="s">
        <v>9</v>
      </c>
      <c r="E446" s="22" t="s">
        <v>20</v>
      </c>
      <c r="F446" s="25">
        <v>9.8520000000000003</v>
      </c>
      <c r="G446" s="22" t="s">
        <v>40</v>
      </c>
      <c r="H446" s="26">
        <v>696</v>
      </c>
      <c r="I446" s="27">
        <v>6856.99</v>
      </c>
      <c r="J446" s="22" t="s">
        <v>21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711</v>
      </c>
      <c r="C447" s="30">
        <v>44711.504625552603</v>
      </c>
      <c r="D447" s="28" t="s">
        <v>9</v>
      </c>
      <c r="E447" s="28" t="s">
        <v>26</v>
      </c>
      <c r="F447" s="31">
        <v>103.56</v>
      </c>
      <c r="G447" s="28" t="s">
        <v>40</v>
      </c>
      <c r="H447" s="32">
        <v>777</v>
      </c>
      <c r="I447" s="33">
        <v>80466.12</v>
      </c>
      <c r="J447" s="28" t="s">
        <v>27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711</v>
      </c>
      <c r="C448" s="24">
        <v>44711.505875787203</v>
      </c>
      <c r="D448" s="22" t="s">
        <v>9</v>
      </c>
      <c r="E448" s="22" t="s">
        <v>20</v>
      </c>
      <c r="F448" s="25">
        <v>9.8520000000000003</v>
      </c>
      <c r="G448" s="22" t="s">
        <v>40</v>
      </c>
      <c r="H448" s="26">
        <v>225</v>
      </c>
      <c r="I448" s="27">
        <v>2216.6999999999998</v>
      </c>
      <c r="J448" s="22" t="s">
        <v>21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711</v>
      </c>
      <c r="C449" s="30">
        <v>44711.505875787399</v>
      </c>
      <c r="D449" s="28" t="s">
        <v>9</v>
      </c>
      <c r="E449" s="28" t="s">
        <v>20</v>
      </c>
      <c r="F449" s="31">
        <v>9.8520000000000003</v>
      </c>
      <c r="G449" s="28" t="s">
        <v>40</v>
      </c>
      <c r="H449" s="32">
        <v>478</v>
      </c>
      <c r="I449" s="33">
        <v>4709.26</v>
      </c>
      <c r="J449" s="28" t="s">
        <v>21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711</v>
      </c>
      <c r="C450" s="24">
        <v>44711.506080159801</v>
      </c>
      <c r="D450" s="22" t="s">
        <v>9</v>
      </c>
      <c r="E450" s="22" t="s">
        <v>26</v>
      </c>
      <c r="F450" s="25">
        <v>103.58</v>
      </c>
      <c r="G450" s="22" t="s">
        <v>40</v>
      </c>
      <c r="H450" s="26">
        <v>936</v>
      </c>
      <c r="I450" s="27">
        <v>96950.88</v>
      </c>
      <c r="J450" s="22" t="s">
        <v>27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711</v>
      </c>
      <c r="C451" s="30">
        <v>44711.507044571998</v>
      </c>
      <c r="D451" s="28" t="s">
        <v>9</v>
      </c>
      <c r="E451" s="28" t="s">
        <v>26</v>
      </c>
      <c r="F451" s="31">
        <v>103.5</v>
      </c>
      <c r="G451" s="28" t="s">
        <v>40</v>
      </c>
      <c r="H451" s="32">
        <v>677</v>
      </c>
      <c r="I451" s="33">
        <v>70069.5</v>
      </c>
      <c r="J451" s="28" t="s">
        <v>27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711</v>
      </c>
      <c r="C452" s="24">
        <v>44711.508490374399</v>
      </c>
      <c r="D452" s="22" t="s">
        <v>9</v>
      </c>
      <c r="E452" s="22" t="s">
        <v>26</v>
      </c>
      <c r="F452" s="25">
        <v>103.5</v>
      </c>
      <c r="G452" s="22" t="s">
        <v>40</v>
      </c>
      <c r="H452" s="26">
        <v>329</v>
      </c>
      <c r="I452" s="27">
        <v>34051.5</v>
      </c>
      <c r="J452" s="22" t="s">
        <v>27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711</v>
      </c>
      <c r="C453" s="30">
        <v>44711.508490374603</v>
      </c>
      <c r="D453" s="28" t="s">
        <v>9</v>
      </c>
      <c r="E453" s="28" t="s">
        <v>26</v>
      </c>
      <c r="F453" s="31">
        <v>103.5</v>
      </c>
      <c r="G453" s="28" t="s">
        <v>40</v>
      </c>
      <c r="H453" s="32">
        <v>435</v>
      </c>
      <c r="I453" s="33">
        <v>45022.5</v>
      </c>
      <c r="J453" s="28" t="s">
        <v>27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711</v>
      </c>
      <c r="C454" s="24">
        <v>44711.5084904717</v>
      </c>
      <c r="D454" s="22" t="s">
        <v>9</v>
      </c>
      <c r="E454" s="22" t="s">
        <v>26</v>
      </c>
      <c r="F454" s="25">
        <v>103.5</v>
      </c>
      <c r="G454" s="22" t="s">
        <v>40</v>
      </c>
      <c r="H454" s="26">
        <v>654</v>
      </c>
      <c r="I454" s="27">
        <v>67689</v>
      </c>
      <c r="J454" s="22" t="s">
        <v>22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711</v>
      </c>
      <c r="C455" s="30">
        <v>44711.509158280998</v>
      </c>
      <c r="D455" s="28" t="s">
        <v>9</v>
      </c>
      <c r="E455" s="28" t="s">
        <v>20</v>
      </c>
      <c r="F455" s="31">
        <v>9.8510000000000009</v>
      </c>
      <c r="G455" s="28" t="s">
        <v>40</v>
      </c>
      <c r="H455" s="32">
        <v>663</v>
      </c>
      <c r="I455" s="33">
        <v>6531.21</v>
      </c>
      <c r="J455" s="28" t="s">
        <v>21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711</v>
      </c>
      <c r="C456" s="24">
        <v>44711.510794695998</v>
      </c>
      <c r="D456" s="22" t="s">
        <v>9</v>
      </c>
      <c r="E456" s="22" t="s">
        <v>20</v>
      </c>
      <c r="F456" s="25">
        <v>9.8510000000000009</v>
      </c>
      <c r="G456" s="22" t="s">
        <v>40</v>
      </c>
      <c r="H456" s="26">
        <v>71</v>
      </c>
      <c r="I456" s="27">
        <v>699.42</v>
      </c>
      <c r="J456" s="22" t="s">
        <v>24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711</v>
      </c>
      <c r="C457" s="30">
        <v>44711.510794695998</v>
      </c>
      <c r="D457" s="28" t="s">
        <v>9</v>
      </c>
      <c r="E457" s="28" t="s">
        <v>20</v>
      </c>
      <c r="F457" s="31">
        <v>9.8510000000000009</v>
      </c>
      <c r="G457" s="28" t="s">
        <v>40</v>
      </c>
      <c r="H457" s="32">
        <v>206</v>
      </c>
      <c r="I457" s="33">
        <v>2029.31</v>
      </c>
      <c r="J457" s="28" t="s">
        <v>24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711</v>
      </c>
      <c r="C458" s="24">
        <v>44711.510876256398</v>
      </c>
      <c r="D458" s="22" t="s">
        <v>9</v>
      </c>
      <c r="E458" s="22" t="s">
        <v>20</v>
      </c>
      <c r="F458" s="25">
        <v>9.8490000000000002</v>
      </c>
      <c r="G458" s="22" t="s">
        <v>40</v>
      </c>
      <c r="H458" s="26">
        <v>794</v>
      </c>
      <c r="I458" s="27">
        <v>7820.11</v>
      </c>
      <c r="J458" s="22" t="s">
        <v>21</v>
      </c>
      <c r="K458" s="22" t="s">
        <v>474</v>
      </c>
      <c r="L458" s="22" t="s">
        <v>42</v>
      </c>
    </row>
    <row r="459" spans="1:12" s="1" customFormat="1" ht="19.7" customHeight="1" x14ac:dyDescent="0.2">
      <c r="A459" s="28" t="s">
        <v>7</v>
      </c>
      <c r="B459" s="29">
        <v>44711</v>
      </c>
      <c r="C459" s="30">
        <v>44711.511251740703</v>
      </c>
      <c r="D459" s="28" t="s">
        <v>9</v>
      </c>
      <c r="E459" s="28" t="s">
        <v>20</v>
      </c>
      <c r="F459" s="31">
        <v>9.8460000000000001</v>
      </c>
      <c r="G459" s="28" t="s">
        <v>40</v>
      </c>
      <c r="H459" s="32">
        <v>720</v>
      </c>
      <c r="I459" s="33">
        <v>7089.12</v>
      </c>
      <c r="J459" s="28" t="s">
        <v>22</v>
      </c>
      <c r="K459" s="28" t="s">
        <v>475</v>
      </c>
      <c r="L459" s="28" t="s">
        <v>42</v>
      </c>
    </row>
    <row r="460" spans="1:12" s="1" customFormat="1" ht="19.7" customHeight="1" x14ac:dyDescent="0.2">
      <c r="A460" s="22" t="s">
        <v>7</v>
      </c>
      <c r="B460" s="23">
        <v>44711</v>
      </c>
      <c r="C460" s="24">
        <v>44711.511271364398</v>
      </c>
      <c r="D460" s="22" t="s">
        <v>9</v>
      </c>
      <c r="E460" s="22" t="s">
        <v>20</v>
      </c>
      <c r="F460" s="25">
        <v>9.8450000000000006</v>
      </c>
      <c r="G460" s="22" t="s">
        <v>40</v>
      </c>
      <c r="H460" s="26">
        <v>719</v>
      </c>
      <c r="I460" s="27">
        <v>7078.56</v>
      </c>
      <c r="J460" s="22" t="s">
        <v>21</v>
      </c>
      <c r="K460" s="22" t="s">
        <v>476</v>
      </c>
      <c r="L460" s="22" t="s">
        <v>42</v>
      </c>
    </row>
    <row r="461" spans="1:12" s="1" customFormat="1" ht="19.7" customHeight="1" x14ac:dyDescent="0.2">
      <c r="A461" s="28" t="s">
        <v>7</v>
      </c>
      <c r="B461" s="29">
        <v>44711</v>
      </c>
      <c r="C461" s="30">
        <v>44711.511374924601</v>
      </c>
      <c r="D461" s="28" t="s">
        <v>9</v>
      </c>
      <c r="E461" s="28" t="s">
        <v>26</v>
      </c>
      <c r="F461" s="31">
        <v>103.44</v>
      </c>
      <c r="G461" s="28" t="s">
        <v>40</v>
      </c>
      <c r="H461" s="32">
        <v>697</v>
      </c>
      <c r="I461" s="33">
        <v>72097.679999999993</v>
      </c>
      <c r="J461" s="28" t="s">
        <v>27</v>
      </c>
      <c r="K461" s="28" t="s">
        <v>477</v>
      </c>
      <c r="L461" s="28" t="s">
        <v>42</v>
      </c>
    </row>
    <row r="462" spans="1:12" s="1" customFormat="1" ht="19.7" customHeight="1" x14ac:dyDescent="0.2">
      <c r="A462" s="22" t="s">
        <v>7</v>
      </c>
      <c r="B462" s="23">
        <v>44711</v>
      </c>
      <c r="C462" s="24">
        <v>44711.511374924798</v>
      </c>
      <c r="D462" s="22" t="s">
        <v>9</v>
      </c>
      <c r="E462" s="22" t="s">
        <v>26</v>
      </c>
      <c r="F462" s="25">
        <v>103.44</v>
      </c>
      <c r="G462" s="22" t="s">
        <v>40</v>
      </c>
      <c r="H462" s="26">
        <v>118</v>
      </c>
      <c r="I462" s="27">
        <v>12205.92</v>
      </c>
      <c r="J462" s="22" t="s">
        <v>27</v>
      </c>
      <c r="K462" s="22" t="s">
        <v>478</v>
      </c>
      <c r="L462" s="22" t="s">
        <v>42</v>
      </c>
    </row>
    <row r="463" spans="1:12" s="1" customFormat="1" ht="19.7" customHeight="1" x14ac:dyDescent="0.2">
      <c r="A463" s="28" t="s">
        <v>7</v>
      </c>
      <c r="B463" s="29">
        <v>44711</v>
      </c>
      <c r="C463" s="30">
        <v>44711.513086593499</v>
      </c>
      <c r="D463" s="28" t="s">
        <v>9</v>
      </c>
      <c r="E463" s="28" t="s">
        <v>20</v>
      </c>
      <c r="F463" s="31">
        <v>9.8339999999999996</v>
      </c>
      <c r="G463" s="28" t="s">
        <v>40</v>
      </c>
      <c r="H463" s="32">
        <v>662</v>
      </c>
      <c r="I463" s="33">
        <v>6510.11</v>
      </c>
      <c r="J463" s="28" t="s">
        <v>21</v>
      </c>
      <c r="K463" s="28" t="s">
        <v>479</v>
      </c>
      <c r="L463" s="28" t="s">
        <v>42</v>
      </c>
    </row>
    <row r="464" spans="1:12" s="1" customFormat="1" ht="19.7" customHeight="1" x14ac:dyDescent="0.2">
      <c r="A464" s="22" t="s">
        <v>7</v>
      </c>
      <c r="B464" s="23">
        <v>44711</v>
      </c>
      <c r="C464" s="24">
        <v>44711.5131744338</v>
      </c>
      <c r="D464" s="22" t="s">
        <v>9</v>
      </c>
      <c r="E464" s="22" t="s">
        <v>26</v>
      </c>
      <c r="F464" s="25">
        <v>103.36</v>
      </c>
      <c r="G464" s="22" t="s">
        <v>40</v>
      </c>
      <c r="H464" s="26">
        <v>207</v>
      </c>
      <c r="I464" s="27">
        <v>21395.52</v>
      </c>
      <c r="J464" s="22" t="s">
        <v>22</v>
      </c>
      <c r="K464" s="22" t="s">
        <v>480</v>
      </c>
      <c r="L464" s="22" t="s">
        <v>42</v>
      </c>
    </row>
    <row r="465" spans="1:12" s="1" customFormat="1" ht="19.7" customHeight="1" x14ac:dyDescent="0.2">
      <c r="A465" s="28" t="s">
        <v>7</v>
      </c>
      <c r="B465" s="29">
        <v>44711</v>
      </c>
      <c r="C465" s="30">
        <v>44711.5139306567</v>
      </c>
      <c r="D465" s="28" t="s">
        <v>9</v>
      </c>
      <c r="E465" s="28" t="s">
        <v>26</v>
      </c>
      <c r="F465" s="31">
        <v>103.4</v>
      </c>
      <c r="G465" s="28" t="s">
        <v>40</v>
      </c>
      <c r="H465" s="32">
        <v>1435</v>
      </c>
      <c r="I465" s="33">
        <v>148379</v>
      </c>
      <c r="J465" s="28" t="s">
        <v>23</v>
      </c>
      <c r="K465" s="28" t="s">
        <v>481</v>
      </c>
      <c r="L465" s="28" t="s">
        <v>42</v>
      </c>
    </row>
    <row r="466" spans="1:12" s="1" customFormat="1" ht="19.7" customHeight="1" x14ac:dyDescent="0.2">
      <c r="A466" s="22" t="s">
        <v>7</v>
      </c>
      <c r="B466" s="23">
        <v>44711</v>
      </c>
      <c r="C466" s="24">
        <v>44711.514612999701</v>
      </c>
      <c r="D466" s="22" t="s">
        <v>9</v>
      </c>
      <c r="E466" s="22" t="s">
        <v>26</v>
      </c>
      <c r="F466" s="25">
        <v>103.48</v>
      </c>
      <c r="G466" s="22" t="s">
        <v>40</v>
      </c>
      <c r="H466" s="26">
        <v>644</v>
      </c>
      <c r="I466" s="27">
        <v>66641.119999999995</v>
      </c>
      <c r="J466" s="22" t="s">
        <v>27</v>
      </c>
      <c r="K466" s="22" t="s">
        <v>482</v>
      </c>
      <c r="L466" s="22" t="s">
        <v>42</v>
      </c>
    </row>
    <row r="467" spans="1:12" s="1" customFormat="1" ht="19.7" customHeight="1" x14ac:dyDescent="0.2">
      <c r="A467" s="28" t="s">
        <v>7</v>
      </c>
      <c r="B467" s="29">
        <v>44711</v>
      </c>
      <c r="C467" s="30">
        <v>44711.514612999701</v>
      </c>
      <c r="D467" s="28" t="s">
        <v>9</v>
      </c>
      <c r="E467" s="28" t="s">
        <v>26</v>
      </c>
      <c r="F467" s="31">
        <v>103.48</v>
      </c>
      <c r="G467" s="28" t="s">
        <v>40</v>
      </c>
      <c r="H467" s="32">
        <v>675</v>
      </c>
      <c r="I467" s="33">
        <v>69849</v>
      </c>
      <c r="J467" s="28" t="s">
        <v>27</v>
      </c>
      <c r="K467" s="28" t="s">
        <v>483</v>
      </c>
      <c r="L467" s="28" t="s">
        <v>42</v>
      </c>
    </row>
    <row r="468" spans="1:12" s="1" customFormat="1" ht="19.7" customHeight="1" x14ac:dyDescent="0.2">
      <c r="A468" s="22" t="s">
        <v>7</v>
      </c>
      <c r="B468" s="23">
        <v>44711</v>
      </c>
      <c r="C468" s="24">
        <v>44711.514612999898</v>
      </c>
      <c r="D468" s="22" t="s">
        <v>9</v>
      </c>
      <c r="E468" s="22" t="s">
        <v>26</v>
      </c>
      <c r="F468" s="25">
        <v>103.48</v>
      </c>
      <c r="G468" s="22" t="s">
        <v>40</v>
      </c>
      <c r="H468" s="26">
        <v>140</v>
      </c>
      <c r="I468" s="27">
        <v>14487.2</v>
      </c>
      <c r="J468" s="22" t="s">
        <v>27</v>
      </c>
      <c r="K468" s="22" t="s">
        <v>484</v>
      </c>
      <c r="L468" s="22" t="s">
        <v>42</v>
      </c>
    </row>
    <row r="469" spans="1:12" s="1" customFormat="1" ht="19.7" customHeight="1" x14ac:dyDescent="0.2">
      <c r="A469" s="28" t="s">
        <v>7</v>
      </c>
      <c r="B469" s="29">
        <v>44711</v>
      </c>
      <c r="C469" s="30">
        <v>44711.516661061498</v>
      </c>
      <c r="D469" s="28" t="s">
        <v>9</v>
      </c>
      <c r="E469" s="28" t="s">
        <v>20</v>
      </c>
      <c r="F469" s="31">
        <v>9.8290000000000006</v>
      </c>
      <c r="G469" s="28" t="s">
        <v>40</v>
      </c>
      <c r="H469" s="32">
        <v>690</v>
      </c>
      <c r="I469" s="33">
        <v>6782.01</v>
      </c>
      <c r="J469" s="28" t="s">
        <v>22</v>
      </c>
      <c r="K469" s="28" t="s">
        <v>485</v>
      </c>
      <c r="L469" s="28" t="s">
        <v>42</v>
      </c>
    </row>
    <row r="470" spans="1:12" s="1" customFormat="1" ht="19.7" customHeight="1" x14ac:dyDescent="0.2">
      <c r="A470" s="22" t="s">
        <v>7</v>
      </c>
      <c r="B470" s="23">
        <v>44711</v>
      </c>
      <c r="C470" s="24">
        <v>44711.516661103698</v>
      </c>
      <c r="D470" s="22" t="s">
        <v>9</v>
      </c>
      <c r="E470" s="22" t="s">
        <v>20</v>
      </c>
      <c r="F470" s="25">
        <v>9.83</v>
      </c>
      <c r="G470" s="22" t="s">
        <v>40</v>
      </c>
      <c r="H470" s="26">
        <v>284</v>
      </c>
      <c r="I470" s="27">
        <v>2791.72</v>
      </c>
      <c r="J470" s="22" t="s">
        <v>21</v>
      </c>
      <c r="K470" s="22" t="s">
        <v>486</v>
      </c>
      <c r="L470" s="22" t="s">
        <v>42</v>
      </c>
    </row>
    <row r="471" spans="1:12" s="1" customFormat="1" ht="19.7" customHeight="1" x14ac:dyDescent="0.2">
      <c r="A471" s="28" t="s">
        <v>7</v>
      </c>
      <c r="B471" s="29">
        <v>44711</v>
      </c>
      <c r="C471" s="30">
        <v>44711.5166611038</v>
      </c>
      <c r="D471" s="28" t="s">
        <v>9</v>
      </c>
      <c r="E471" s="28" t="s">
        <v>20</v>
      </c>
      <c r="F471" s="31">
        <v>9.83</v>
      </c>
      <c r="G471" s="28" t="s">
        <v>40</v>
      </c>
      <c r="H471" s="32">
        <v>419</v>
      </c>
      <c r="I471" s="33">
        <v>4118.7700000000004</v>
      </c>
      <c r="J471" s="28" t="s">
        <v>21</v>
      </c>
      <c r="K471" s="28" t="s">
        <v>487</v>
      </c>
      <c r="L471" s="28" t="s">
        <v>42</v>
      </c>
    </row>
    <row r="472" spans="1:12" s="1" customFormat="1" ht="19.7" customHeight="1" x14ac:dyDescent="0.2">
      <c r="A472" s="22" t="s">
        <v>7</v>
      </c>
      <c r="B472" s="23">
        <v>44711</v>
      </c>
      <c r="C472" s="24">
        <v>44711.5166611042</v>
      </c>
      <c r="D472" s="22" t="s">
        <v>9</v>
      </c>
      <c r="E472" s="22" t="s">
        <v>20</v>
      </c>
      <c r="F472" s="25">
        <v>9.8279999999999994</v>
      </c>
      <c r="G472" s="22" t="s">
        <v>40</v>
      </c>
      <c r="H472" s="26">
        <v>697</v>
      </c>
      <c r="I472" s="27">
        <v>6850.12</v>
      </c>
      <c r="J472" s="22" t="s">
        <v>21</v>
      </c>
      <c r="K472" s="22" t="s">
        <v>488</v>
      </c>
      <c r="L472" s="22" t="s">
        <v>42</v>
      </c>
    </row>
    <row r="473" spans="1:12" s="1" customFormat="1" ht="19.7" customHeight="1" x14ac:dyDescent="0.2">
      <c r="A473" s="28" t="s">
        <v>7</v>
      </c>
      <c r="B473" s="29">
        <v>44711</v>
      </c>
      <c r="C473" s="30">
        <v>44711.5177143275</v>
      </c>
      <c r="D473" s="28" t="s">
        <v>9</v>
      </c>
      <c r="E473" s="28" t="s">
        <v>26</v>
      </c>
      <c r="F473" s="31">
        <v>103.42</v>
      </c>
      <c r="G473" s="28" t="s">
        <v>40</v>
      </c>
      <c r="H473" s="32">
        <v>277</v>
      </c>
      <c r="I473" s="33">
        <v>28647.34</v>
      </c>
      <c r="J473" s="28" t="s">
        <v>22</v>
      </c>
      <c r="K473" s="28" t="s">
        <v>489</v>
      </c>
      <c r="L473" s="28" t="s">
        <v>42</v>
      </c>
    </row>
    <row r="474" spans="1:12" s="1" customFormat="1" ht="19.7" customHeight="1" x14ac:dyDescent="0.2">
      <c r="A474" s="22" t="s">
        <v>7</v>
      </c>
      <c r="B474" s="23">
        <v>44711</v>
      </c>
      <c r="C474" s="24">
        <v>44711.5177143291</v>
      </c>
      <c r="D474" s="22" t="s">
        <v>9</v>
      </c>
      <c r="E474" s="22" t="s">
        <v>26</v>
      </c>
      <c r="F474" s="25">
        <v>103.42</v>
      </c>
      <c r="G474" s="22" t="s">
        <v>40</v>
      </c>
      <c r="H474" s="26">
        <v>340</v>
      </c>
      <c r="I474" s="27">
        <v>35162.800000000003</v>
      </c>
      <c r="J474" s="22" t="s">
        <v>22</v>
      </c>
      <c r="K474" s="22" t="s">
        <v>490</v>
      </c>
      <c r="L474" s="22" t="s">
        <v>42</v>
      </c>
    </row>
    <row r="475" spans="1:12" s="1" customFormat="1" ht="19.7" customHeight="1" x14ac:dyDescent="0.2">
      <c r="A475" s="28" t="s">
        <v>7</v>
      </c>
      <c r="B475" s="29">
        <v>44711</v>
      </c>
      <c r="C475" s="30">
        <v>44711.517714330097</v>
      </c>
      <c r="D475" s="28" t="s">
        <v>9</v>
      </c>
      <c r="E475" s="28" t="s">
        <v>26</v>
      </c>
      <c r="F475" s="31">
        <v>103.42</v>
      </c>
      <c r="G475" s="28" t="s">
        <v>40</v>
      </c>
      <c r="H475" s="32">
        <v>128</v>
      </c>
      <c r="I475" s="33">
        <v>13237.76</v>
      </c>
      <c r="J475" s="28" t="s">
        <v>22</v>
      </c>
      <c r="K475" s="28" t="s">
        <v>491</v>
      </c>
      <c r="L475" s="28" t="s">
        <v>42</v>
      </c>
    </row>
    <row r="476" spans="1:12" s="1" customFormat="1" ht="19.7" customHeight="1" x14ac:dyDescent="0.2">
      <c r="A476" s="22" t="s">
        <v>7</v>
      </c>
      <c r="B476" s="23">
        <v>44711</v>
      </c>
      <c r="C476" s="24">
        <v>44711.519059755301</v>
      </c>
      <c r="D476" s="22" t="s">
        <v>9</v>
      </c>
      <c r="E476" s="22" t="s">
        <v>26</v>
      </c>
      <c r="F476" s="25">
        <v>103.44</v>
      </c>
      <c r="G476" s="22" t="s">
        <v>40</v>
      </c>
      <c r="H476" s="26">
        <v>876</v>
      </c>
      <c r="I476" s="27">
        <v>90613.440000000002</v>
      </c>
      <c r="J476" s="22" t="s">
        <v>22</v>
      </c>
      <c r="K476" s="22" t="s">
        <v>492</v>
      </c>
      <c r="L476" s="22" t="s">
        <v>42</v>
      </c>
    </row>
    <row r="477" spans="1:12" s="1" customFormat="1" ht="19.7" customHeight="1" x14ac:dyDescent="0.2">
      <c r="A477" s="28" t="s">
        <v>7</v>
      </c>
      <c r="B477" s="29">
        <v>44711</v>
      </c>
      <c r="C477" s="30">
        <v>44711.519150746797</v>
      </c>
      <c r="D477" s="28" t="s">
        <v>9</v>
      </c>
      <c r="E477" s="28" t="s">
        <v>26</v>
      </c>
      <c r="F477" s="31">
        <v>103.4</v>
      </c>
      <c r="G477" s="28" t="s">
        <v>40</v>
      </c>
      <c r="H477" s="32">
        <v>945</v>
      </c>
      <c r="I477" s="33">
        <v>97713</v>
      </c>
      <c r="J477" s="28" t="s">
        <v>22</v>
      </c>
      <c r="K477" s="28" t="s">
        <v>493</v>
      </c>
      <c r="L477" s="28" t="s">
        <v>42</v>
      </c>
    </row>
    <row r="478" spans="1:12" s="1" customFormat="1" ht="19.7" customHeight="1" x14ac:dyDescent="0.2">
      <c r="A478" s="22" t="s">
        <v>7</v>
      </c>
      <c r="B478" s="23">
        <v>44711</v>
      </c>
      <c r="C478" s="24">
        <v>44711.519150750297</v>
      </c>
      <c r="D478" s="22" t="s">
        <v>9</v>
      </c>
      <c r="E478" s="22" t="s">
        <v>20</v>
      </c>
      <c r="F478" s="25">
        <v>9.8290000000000006</v>
      </c>
      <c r="G478" s="22" t="s">
        <v>40</v>
      </c>
      <c r="H478" s="26">
        <v>100</v>
      </c>
      <c r="I478" s="27">
        <v>982.9</v>
      </c>
      <c r="J478" s="22" t="s">
        <v>22</v>
      </c>
      <c r="K478" s="22" t="s">
        <v>494</v>
      </c>
      <c r="L478" s="22" t="s">
        <v>42</v>
      </c>
    </row>
    <row r="479" spans="1:12" s="1" customFormat="1" ht="19.7" customHeight="1" x14ac:dyDescent="0.2">
      <c r="A479" s="28" t="s">
        <v>7</v>
      </c>
      <c r="B479" s="29">
        <v>44711</v>
      </c>
      <c r="C479" s="30">
        <v>44711.5212580894</v>
      </c>
      <c r="D479" s="28" t="s">
        <v>9</v>
      </c>
      <c r="E479" s="28" t="s">
        <v>20</v>
      </c>
      <c r="F479" s="31">
        <v>9.8369999999999997</v>
      </c>
      <c r="G479" s="28" t="s">
        <v>40</v>
      </c>
      <c r="H479" s="32">
        <v>711</v>
      </c>
      <c r="I479" s="33">
        <v>6994.11</v>
      </c>
      <c r="J479" s="28" t="s">
        <v>21</v>
      </c>
      <c r="K479" s="28" t="s">
        <v>495</v>
      </c>
      <c r="L479" s="28" t="s">
        <v>42</v>
      </c>
    </row>
    <row r="480" spans="1:12" s="1" customFormat="1" ht="19.7" customHeight="1" x14ac:dyDescent="0.2">
      <c r="A480" s="22" t="s">
        <v>7</v>
      </c>
      <c r="B480" s="23">
        <v>44711</v>
      </c>
      <c r="C480" s="24">
        <v>44711.521799620801</v>
      </c>
      <c r="D480" s="22" t="s">
        <v>9</v>
      </c>
      <c r="E480" s="22" t="s">
        <v>20</v>
      </c>
      <c r="F480" s="25">
        <v>9.8360000000000003</v>
      </c>
      <c r="G480" s="22" t="s">
        <v>40</v>
      </c>
      <c r="H480" s="26">
        <v>666</v>
      </c>
      <c r="I480" s="27">
        <v>6550.78</v>
      </c>
      <c r="J480" s="22" t="s">
        <v>22</v>
      </c>
      <c r="K480" s="22" t="s">
        <v>496</v>
      </c>
      <c r="L480" s="22" t="s">
        <v>42</v>
      </c>
    </row>
    <row r="481" spans="1:12" s="1" customFormat="1" ht="19.7" customHeight="1" x14ac:dyDescent="0.2">
      <c r="A481" s="28" t="s">
        <v>7</v>
      </c>
      <c r="B481" s="29">
        <v>44711</v>
      </c>
      <c r="C481" s="30">
        <v>44711.5217998359</v>
      </c>
      <c r="D481" s="28" t="s">
        <v>9</v>
      </c>
      <c r="E481" s="28" t="s">
        <v>20</v>
      </c>
      <c r="F481" s="31">
        <v>9.8350000000000009</v>
      </c>
      <c r="G481" s="28" t="s">
        <v>40</v>
      </c>
      <c r="H481" s="32">
        <v>287</v>
      </c>
      <c r="I481" s="33">
        <v>2822.65</v>
      </c>
      <c r="J481" s="28" t="s">
        <v>22</v>
      </c>
      <c r="K481" s="28" t="s">
        <v>497</v>
      </c>
      <c r="L481" s="28" t="s">
        <v>42</v>
      </c>
    </row>
    <row r="482" spans="1:12" s="1" customFormat="1" ht="19.7" customHeight="1" x14ac:dyDescent="0.2">
      <c r="A482" s="22" t="s">
        <v>7</v>
      </c>
      <c r="B482" s="23">
        <v>44711</v>
      </c>
      <c r="C482" s="24">
        <v>44711.521799836897</v>
      </c>
      <c r="D482" s="22" t="s">
        <v>9</v>
      </c>
      <c r="E482" s="22" t="s">
        <v>20</v>
      </c>
      <c r="F482" s="25">
        <v>9.8350000000000009</v>
      </c>
      <c r="G482" s="22" t="s">
        <v>40</v>
      </c>
      <c r="H482" s="26">
        <v>378</v>
      </c>
      <c r="I482" s="27">
        <v>3717.63</v>
      </c>
      <c r="J482" s="22" t="s">
        <v>22</v>
      </c>
      <c r="K482" s="22" t="s">
        <v>498</v>
      </c>
      <c r="L482" s="22" t="s">
        <v>42</v>
      </c>
    </row>
    <row r="483" spans="1:12" s="1" customFormat="1" ht="19.7" customHeight="1" x14ac:dyDescent="0.2">
      <c r="A483" s="28" t="s">
        <v>7</v>
      </c>
      <c r="B483" s="29">
        <v>44711</v>
      </c>
      <c r="C483" s="30">
        <v>44711.522106073098</v>
      </c>
      <c r="D483" s="28" t="s">
        <v>9</v>
      </c>
      <c r="E483" s="28" t="s">
        <v>26</v>
      </c>
      <c r="F483" s="31">
        <v>103.44</v>
      </c>
      <c r="G483" s="28" t="s">
        <v>40</v>
      </c>
      <c r="H483" s="32">
        <v>840</v>
      </c>
      <c r="I483" s="33">
        <v>86889.600000000006</v>
      </c>
      <c r="J483" s="28" t="s">
        <v>27</v>
      </c>
      <c r="K483" s="28" t="s">
        <v>499</v>
      </c>
      <c r="L483" s="28" t="s">
        <v>42</v>
      </c>
    </row>
    <row r="484" spans="1:12" s="1" customFormat="1" ht="19.7" customHeight="1" x14ac:dyDescent="0.2">
      <c r="A484" s="22" t="s">
        <v>7</v>
      </c>
      <c r="B484" s="23">
        <v>44711</v>
      </c>
      <c r="C484" s="24">
        <v>44711.522566457599</v>
      </c>
      <c r="D484" s="22" t="s">
        <v>9</v>
      </c>
      <c r="E484" s="22" t="s">
        <v>26</v>
      </c>
      <c r="F484" s="25">
        <v>103.44</v>
      </c>
      <c r="G484" s="22" t="s">
        <v>40</v>
      </c>
      <c r="H484" s="26">
        <v>217</v>
      </c>
      <c r="I484" s="27">
        <v>22446.48</v>
      </c>
      <c r="J484" s="22" t="s">
        <v>27</v>
      </c>
      <c r="K484" s="22" t="s">
        <v>500</v>
      </c>
      <c r="L484" s="22" t="s">
        <v>42</v>
      </c>
    </row>
    <row r="485" spans="1:12" s="1" customFormat="1" ht="19.7" customHeight="1" x14ac:dyDescent="0.2">
      <c r="A485" s="28" t="s">
        <v>7</v>
      </c>
      <c r="B485" s="29">
        <v>44711</v>
      </c>
      <c r="C485" s="30">
        <v>44711.522566457897</v>
      </c>
      <c r="D485" s="28" t="s">
        <v>9</v>
      </c>
      <c r="E485" s="28" t="s">
        <v>26</v>
      </c>
      <c r="F485" s="31">
        <v>103.44</v>
      </c>
      <c r="G485" s="28" t="s">
        <v>40</v>
      </c>
      <c r="H485" s="32">
        <v>476</v>
      </c>
      <c r="I485" s="33">
        <v>49237.440000000002</v>
      </c>
      <c r="J485" s="28" t="s">
        <v>27</v>
      </c>
      <c r="K485" s="28" t="s">
        <v>501</v>
      </c>
      <c r="L485" s="28" t="s">
        <v>42</v>
      </c>
    </row>
    <row r="486" spans="1:12" s="1" customFormat="1" ht="19.7" customHeight="1" x14ac:dyDescent="0.2">
      <c r="A486" s="22" t="s">
        <v>7</v>
      </c>
      <c r="B486" s="23">
        <v>44711</v>
      </c>
      <c r="C486" s="24">
        <v>44711.522566458101</v>
      </c>
      <c r="D486" s="22" t="s">
        <v>9</v>
      </c>
      <c r="E486" s="22" t="s">
        <v>26</v>
      </c>
      <c r="F486" s="25">
        <v>103.44</v>
      </c>
      <c r="G486" s="22" t="s">
        <v>40</v>
      </c>
      <c r="H486" s="26">
        <v>217</v>
      </c>
      <c r="I486" s="27">
        <v>22446.48</v>
      </c>
      <c r="J486" s="22" t="s">
        <v>27</v>
      </c>
      <c r="K486" s="22" t="s">
        <v>502</v>
      </c>
      <c r="L486" s="22" t="s">
        <v>42</v>
      </c>
    </row>
    <row r="487" spans="1:12" s="1" customFormat="1" ht="19.7" customHeight="1" x14ac:dyDescent="0.2">
      <c r="A487" s="28" t="s">
        <v>7</v>
      </c>
      <c r="B487" s="29">
        <v>44711</v>
      </c>
      <c r="C487" s="30">
        <v>44711.523648490402</v>
      </c>
      <c r="D487" s="28" t="s">
        <v>9</v>
      </c>
      <c r="E487" s="28" t="s">
        <v>28</v>
      </c>
      <c r="F487" s="31">
        <v>73.14</v>
      </c>
      <c r="G487" s="28" t="s">
        <v>40</v>
      </c>
      <c r="H487" s="32">
        <v>1064</v>
      </c>
      <c r="I487" s="33">
        <v>77820.960000000006</v>
      </c>
      <c r="J487" s="28" t="s">
        <v>29</v>
      </c>
      <c r="K487" s="28" t="s">
        <v>503</v>
      </c>
      <c r="L487" s="28" t="s">
        <v>42</v>
      </c>
    </row>
    <row r="488" spans="1:12" s="1" customFormat="1" ht="19.7" customHeight="1" x14ac:dyDescent="0.2">
      <c r="A488" s="22" t="s">
        <v>7</v>
      </c>
      <c r="B488" s="23">
        <v>44711</v>
      </c>
      <c r="C488" s="24">
        <v>44711.523981684797</v>
      </c>
      <c r="D488" s="22" t="s">
        <v>9</v>
      </c>
      <c r="E488" s="22" t="s">
        <v>26</v>
      </c>
      <c r="F488" s="25">
        <v>103.4</v>
      </c>
      <c r="G488" s="22" t="s">
        <v>40</v>
      </c>
      <c r="H488" s="26">
        <v>459</v>
      </c>
      <c r="I488" s="27">
        <v>47460.6</v>
      </c>
      <c r="J488" s="22" t="s">
        <v>22</v>
      </c>
      <c r="K488" s="22" t="s">
        <v>504</v>
      </c>
      <c r="L488" s="22" t="s">
        <v>42</v>
      </c>
    </row>
    <row r="489" spans="1:12" s="1" customFormat="1" ht="19.7" customHeight="1" x14ac:dyDescent="0.2">
      <c r="A489" s="28" t="s">
        <v>7</v>
      </c>
      <c r="B489" s="29">
        <v>44711</v>
      </c>
      <c r="C489" s="30">
        <v>44711.5239816959</v>
      </c>
      <c r="D489" s="28" t="s">
        <v>9</v>
      </c>
      <c r="E489" s="28" t="s">
        <v>26</v>
      </c>
      <c r="F489" s="31">
        <v>103.4</v>
      </c>
      <c r="G489" s="28" t="s">
        <v>40</v>
      </c>
      <c r="H489" s="32">
        <v>316</v>
      </c>
      <c r="I489" s="33">
        <v>32674.400000000001</v>
      </c>
      <c r="J489" s="28" t="s">
        <v>22</v>
      </c>
      <c r="K489" s="28" t="s">
        <v>505</v>
      </c>
      <c r="L489" s="28" t="s">
        <v>42</v>
      </c>
    </row>
    <row r="490" spans="1:12" s="1" customFormat="1" ht="19.7" customHeight="1" x14ac:dyDescent="0.2">
      <c r="A490" s="22" t="s">
        <v>7</v>
      </c>
      <c r="B490" s="23">
        <v>44711</v>
      </c>
      <c r="C490" s="24">
        <v>44711.525786201702</v>
      </c>
      <c r="D490" s="22" t="s">
        <v>9</v>
      </c>
      <c r="E490" s="22" t="s">
        <v>20</v>
      </c>
      <c r="F490" s="25">
        <v>9.8360000000000003</v>
      </c>
      <c r="G490" s="22" t="s">
        <v>40</v>
      </c>
      <c r="H490" s="26">
        <v>733</v>
      </c>
      <c r="I490" s="27">
        <v>7209.79</v>
      </c>
      <c r="J490" s="22" t="s">
        <v>21</v>
      </c>
      <c r="K490" s="22" t="s">
        <v>506</v>
      </c>
      <c r="L490" s="22" t="s">
        <v>42</v>
      </c>
    </row>
    <row r="491" spans="1:12" s="1" customFormat="1" ht="19.7" customHeight="1" x14ac:dyDescent="0.2">
      <c r="A491" s="28" t="s">
        <v>7</v>
      </c>
      <c r="B491" s="29">
        <v>44711</v>
      </c>
      <c r="C491" s="30">
        <v>44711.525786318198</v>
      </c>
      <c r="D491" s="28" t="s">
        <v>9</v>
      </c>
      <c r="E491" s="28" t="s">
        <v>20</v>
      </c>
      <c r="F491" s="31">
        <v>9.8350000000000009</v>
      </c>
      <c r="G491" s="28" t="s">
        <v>40</v>
      </c>
      <c r="H491" s="32">
        <v>100</v>
      </c>
      <c r="I491" s="33">
        <v>983.5</v>
      </c>
      <c r="J491" s="28" t="s">
        <v>22</v>
      </c>
      <c r="K491" s="28" t="s">
        <v>507</v>
      </c>
      <c r="L491" s="28" t="s">
        <v>42</v>
      </c>
    </row>
    <row r="492" spans="1:12" s="1" customFormat="1" ht="19.7" customHeight="1" x14ac:dyDescent="0.2">
      <c r="A492" s="22" t="s">
        <v>7</v>
      </c>
      <c r="B492" s="23">
        <v>44711</v>
      </c>
      <c r="C492" s="24">
        <v>44711.525786423903</v>
      </c>
      <c r="D492" s="22" t="s">
        <v>9</v>
      </c>
      <c r="E492" s="22" t="s">
        <v>20</v>
      </c>
      <c r="F492" s="25">
        <v>9.8350000000000009</v>
      </c>
      <c r="G492" s="22" t="s">
        <v>40</v>
      </c>
      <c r="H492" s="26">
        <v>462</v>
      </c>
      <c r="I492" s="27">
        <v>4543.7700000000004</v>
      </c>
      <c r="J492" s="22" t="s">
        <v>22</v>
      </c>
      <c r="K492" s="22" t="s">
        <v>508</v>
      </c>
      <c r="L492" s="22" t="s">
        <v>42</v>
      </c>
    </row>
    <row r="493" spans="1:12" s="1" customFormat="1" ht="19.7" customHeight="1" x14ac:dyDescent="0.2">
      <c r="A493" s="28" t="s">
        <v>7</v>
      </c>
      <c r="B493" s="29">
        <v>44711</v>
      </c>
      <c r="C493" s="30">
        <v>44711.525786425002</v>
      </c>
      <c r="D493" s="28" t="s">
        <v>9</v>
      </c>
      <c r="E493" s="28" t="s">
        <v>20</v>
      </c>
      <c r="F493" s="31">
        <v>9.8350000000000009</v>
      </c>
      <c r="G493" s="28" t="s">
        <v>40</v>
      </c>
      <c r="H493" s="32">
        <v>171</v>
      </c>
      <c r="I493" s="33">
        <v>1681.79</v>
      </c>
      <c r="J493" s="28" t="s">
        <v>22</v>
      </c>
      <c r="K493" s="28" t="s">
        <v>509</v>
      </c>
      <c r="L493" s="28" t="s">
        <v>42</v>
      </c>
    </row>
    <row r="494" spans="1:12" s="1" customFormat="1" ht="19.7" customHeight="1" x14ac:dyDescent="0.2">
      <c r="A494" s="22" t="s">
        <v>7</v>
      </c>
      <c r="B494" s="23">
        <v>44711</v>
      </c>
      <c r="C494" s="24">
        <v>44711.525786425002</v>
      </c>
      <c r="D494" s="22" t="s">
        <v>9</v>
      </c>
      <c r="E494" s="22" t="s">
        <v>20</v>
      </c>
      <c r="F494" s="25">
        <v>9.8350000000000009</v>
      </c>
      <c r="G494" s="22" t="s">
        <v>40</v>
      </c>
      <c r="H494" s="26">
        <v>677</v>
      </c>
      <c r="I494" s="27">
        <v>6658.3</v>
      </c>
      <c r="J494" s="22" t="s">
        <v>22</v>
      </c>
      <c r="K494" s="22" t="s">
        <v>510</v>
      </c>
      <c r="L494" s="22" t="s">
        <v>42</v>
      </c>
    </row>
    <row r="495" spans="1:12" s="1" customFormat="1" ht="19.7" customHeight="1" x14ac:dyDescent="0.2">
      <c r="A495" s="28" t="s">
        <v>7</v>
      </c>
      <c r="B495" s="29">
        <v>44711</v>
      </c>
      <c r="C495" s="30">
        <v>44711.526585420499</v>
      </c>
      <c r="D495" s="28" t="s">
        <v>9</v>
      </c>
      <c r="E495" s="28" t="s">
        <v>26</v>
      </c>
      <c r="F495" s="31">
        <v>103.42</v>
      </c>
      <c r="G495" s="28" t="s">
        <v>40</v>
      </c>
      <c r="H495" s="32">
        <v>653</v>
      </c>
      <c r="I495" s="33">
        <v>67533.259999999995</v>
      </c>
      <c r="J495" s="28" t="s">
        <v>23</v>
      </c>
      <c r="K495" s="28" t="s">
        <v>511</v>
      </c>
      <c r="L495" s="28" t="s">
        <v>42</v>
      </c>
    </row>
    <row r="496" spans="1:12" s="1" customFormat="1" ht="19.7" customHeight="1" x14ac:dyDescent="0.2">
      <c r="A496" s="22" t="s">
        <v>7</v>
      </c>
      <c r="B496" s="23">
        <v>44711</v>
      </c>
      <c r="C496" s="24">
        <v>44711.527025505296</v>
      </c>
      <c r="D496" s="22" t="s">
        <v>9</v>
      </c>
      <c r="E496" s="22" t="s">
        <v>26</v>
      </c>
      <c r="F496" s="25">
        <v>103.44</v>
      </c>
      <c r="G496" s="22" t="s">
        <v>40</v>
      </c>
      <c r="H496" s="26">
        <v>563</v>
      </c>
      <c r="I496" s="27">
        <v>58236.72</v>
      </c>
      <c r="J496" s="22" t="s">
        <v>22</v>
      </c>
      <c r="K496" s="22" t="s">
        <v>512</v>
      </c>
      <c r="L496" s="22" t="s">
        <v>42</v>
      </c>
    </row>
    <row r="497" spans="1:12" s="1" customFormat="1" ht="19.7" customHeight="1" x14ac:dyDescent="0.2">
      <c r="A497" s="28" t="s">
        <v>7</v>
      </c>
      <c r="B497" s="29">
        <v>44711</v>
      </c>
      <c r="C497" s="30">
        <v>44711.527025506402</v>
      </c>
      <c r="D497" s="28" t="s">
        <v>9</v>
      </c>
      <c r="E497" s="28" t="s">
        <v>26</v>
      </c>
      <c r="F497" s="31">
        <v>103.44</v>
      </c>
      <c r="G497" s="28" t="s">
        <v>40</v>
      </c>
      <c r="H497" s="32">
        <v>124</v>
      </c>
      <c r="I497" s="33">
        <v>12826.56</v>
      </c>
      <c r="J497" s="28" t="s">
        <v>22</v>
      </c>
      <c r="K497" s="28" t="s">
        <v>513</v>
      </c>
      <c r="L497" s="28" t="s">
        <v>42</v>
      </c>
    </row>
    <row r="498" spans="1:12" s="1" customFormat="1" ht="19.7" customHeight="1" x14ac:dyDescent="0.2">
      <c r="A498" s="22" t="s">
        <v>7</v>
      </c>
      <c r="B498" s="23">
        <v>44711</v>
      </c>
      <c r="C498" s="24">
        <v>44711.527025506599</v>
      </c>
      <c r="D498" s="22" t="s">
        <v>9</v>
      </c>
      <c r="E498" s="22" t="s">
        <v>26</v>
      </c>
      <c r="F498" s="25">
        <v>103.44</v>
      </c>
      <c r="G498" s="22" t="s">
        <v>40</v>
      </c>
      <c r="H498" s="26">
        <v>78</v>
      </c>
      <c r="I498" s="27">
        <v>8068.32</v>
      </c>
      <c r="J498" s="22" t="s">
        <v>22</v>
      </c>
      <c r="K498" s="22" t="s">
        <v>514</v>
      </c>
      <c r="L498" s="22" t="s">
        <v>42</v>
      </c>
    </row>
    <row r="499" spans="1:12" s="1" customFormat="1" ht="19.7" customHeight="1" x14ac:dyDescent="0.2">
      <c r="A499" s="28" t="s">
        <v>7</v>
      </c>
      <c r="B499" s="29">
        <v>44711</v>
      </c>
      <c r="C499" s="30">
        <v>44711.527025507603</v>
      </c>
      <c r="D499" s="28" t="s">
        <v>9</v>
      </c>
      <c r="E499" s="28" t="s">
        <v>26</v>
      </c>
      <c r="F499" s="31">
        <v>103.44</v>
      </c>
      <c r="G499" s="28" t="s">
        <v>40</v>
      </c>
      <c r="H499" s="32">
        <v>6</v>
      </c>
      <c r="I499" s="33">
        <v>620.64</v>
      </c>
      <c r="J499" s="28" t="s">
        <v>22</v>
      </c>
      <c r="K499" s="28" t="s">
        <v>515</v>
      </c>
      <c r="L499" s="28" t="s">
        <v>42</v>
      </c>
    </row>
    <row r="500" spans="1:12" s="1" customFormat="1" ht="19.7" customHeight="1" x14ac:dyDescent="0.2">
      <c r="A500" s="22" t="s">
        <v>7</v>
      </c>
      <c r="B500" s="23">
        <v>44711</v>
      </c>
      <c r="C500" s="24">
        <v>44711.527025510302</v>
      </c>
      <c r="D500" s="22" t="s">
        <v>9</v>
      </c>
      <c r="E500" s="22" t="s">
        <v>26</v>
      </c>
      <c r="F500" s="25">
        <v>103.44</v>
      </c>
      <c r="G500" s="22" t="s">
        <v>40</v>
      </c>
      <c r="H500" s="26">
        <v>500</v>
      </c>
      <c r="I500" s="27">
        <v>51720</v>
      </c>
      <c r="J500" s="22" t="s">
        <v>24</v>
      </c>
      <c r="K500" s="22" t="s">
        <v>516</v>
      </c>
      <c r="L500" s="22" t="s">
        <v>42</v>
      </c>
    </row>
    <row r="501" spans="1:12" s="1" customFormat="1" ht="19.7" customHeight="1" x14ac:dyDescent="0.2">
      <c r="A501" s="28" t="s">
        <v>7</v>
      </c>
      <c r="B501" s="29">
        <v>44711</v>
      </c>
      <c r="C501" s="30">
        <v>44711.527025520598</v>
      </c>
      <c r="D501" s="28" t="s">
        <v>9</v>
      </c>
      <c r="E501" s="28" t="s">
        <v>26</v>
      </c>
      <c r="F501" s="31">
        <v>103.44</v>
      </c>
      <c r="G501" s="28" t="s">
        <v>40</v>
      </c>
      <c r="H501" s="32">
        <v>39</v>
      </c>
      <c r="I501" s="33">
        <v>4034.16</v>
      </c>
      <c r="J501" s="28" t="s">
        <v>24</v>
      </c>
      <c r="K501" s="28" t="s">
        <v>517</v>
      </c>
      <c r="L501" s="28" t="s">
        <v>42</v>
      </c>
    </row>
    <row r="502" spans="1:12" s="1" customFormat="1" ht="19.7" customHeight="1" x14ac:dyDescent="0.2">
      <c r="A502" s="22" t="s">
        <v>7</v>
      </c>
      <c r="B502" s="23">
        <v>44711</v>
      </c>
      <c r="C502" s="24">
        <v>44711.527025563402</v>
      </c>
      <c r="D502" s="22" t="s">
        <v>9</v>
      </c>
      <c r="E502" s="22" t="s">
        <v>20</v>
      </c>
      <c r="F502" s="25">
        <v>9.8350000000000009</v>
      </c>
      <c r="G502" s="22" t="s">
        <v>40</v>
      </c>
      <c r="H502" s="26">
        <v>868</v>
      </c>
      <c r="I502" s="27">
        <v>8536.7800000000007</v>
      </c>
      <c r="J502" s="22" t="s">
        <v>21</v>
      </c>
      <c r="K502" s="22" t="s">
        <v>518</v>
      </c>
      <c r="L502" s="22" t="s">
        <v>42</v>
      </c>
    </row>
    <row r="503" spans="1:12" s="1" customFormat="1" ht="19.7" customHeight="1" x14ac:dyDescent="0.2">
      <c r="A503" s="28" t="s">
        <v>7</v>
      </c>
      <c r="B503" s="29">
        <v>44711</v>
      </c>
      <c r="C503" s="30">
        <v>44711.527025692303</v>
      </c>
      <c r="D503" s="28" t="s">
        <v>9</v>
      </c>
      <c r="E503" s="28" t="s">
        <v>26</v>
      </c>
      <c r="F503" s="31">
        <v>103.44</v>
      </c>
      <c r="G503" s="28" t="s">
        <v>40</v>
      </c>
      <c r="H503" s="32">
        <v>303</v>
      </c>
      <c r="I503" s="33">
        <v>31342.32</v>
      </c>
      <c r="J503" s="28" t="s">
        <v>24</v>
      </c>
      <c r="K503" s="28" t="s">
        <v>519</v>
      </c>
      <c r="L503" s="28" t="s">
        <v>42</v>
      </c>
    </row>
    <row r="504" spans="1:12" s="1" customFormat="1" ht="19.7" customHeight="1" x14ac:dyDescent="0.2">
      <c r="A504" s="22" t="s">
        <v>7</v>
      </c>
      <c r="B504" s="23">
        <v>44711</v>
      </c>
      <c r="C504" s="24">
        <v>44711.528714102897</v>
      </c>
      <c r="D504" s="22" t="s">
        <v>9</v>
      </c>
      <c r="E504" s="22" t="s">
        <v>20</v>
      </c>
      <c r="F504" s="25">
        <v>9.8379999999999992</v>
      </c>
      <c r="G504" s="22" t="s">
        <v>40</v>
      </c>
      <c r="H504" s="26">
        <v>839</v>
      </c>
      <c r="I504" s="27">
        <v>8254.08</v>
      </c>
      <c r="J504" s="22" t="s">
        <v>22</v>
      </c>
      <c r="K504" s="22" t="s">
        <v>520</v>
      </c>
      <c r="L504" s="22" t="s">
        <v>42</v>
      </c>
    </row>
    <row r="505" spans="1:12" s="1" customFormat="1" ht="19.7" customHeight="1" x14ac:dyDescent="0.2">
      <c r="A505" s="28" t="s">
        <v>7</v>
      </c>
      <c r="B505" s="29">
        <v>44711</v>
      </c>
      <c r="C505" s="30">
        <v>44711.530300025399</v>
      </c>
      <c r="D505" s="28" t="s">
        <v>9</v>
      </c>
      <c r="E505" s="28" t="s">
        <v>20</v>
      </c>
      <c r="F505" s="31">
        <v>9.8339999999999996</v>
      </c>
      <c r="G505" s="28" t="s">
        <v>40</v>
      </c>
      <c r="H505" s="32">
        <v>183</v>
      </c>
      <c r="I505" s="33">
        <v>1799.62</v>
      </c>
      <c r="J505" s="28" t="s">
        <v>22</v>
      </c>
      <c r="K505" s="28" t="s">
        <v>521</v>
      </c>
      <c r="L505" s="28" t="s">
        <v>42</v>
      </c>
    </row>
    <row r="506" spans="1:12" s="1" customFormat="1" ht="19.7" customHeight="1" x14ac:dyDescent="0.2">
      <c r="A506" s="22" t="s">
        <v>7</v>
      </c>
      <c r="B506" s="23">
        <v>44711</v>
      </c>
      <c r="C506" s="24">
        <v>44711.530300026403</v>
      </c>
      <c r="D506" s="22" t="s">
        <v>9</v>
      </c>
      <c r="E506" s="22" t="s">
        <v>20</v>
      </c>
      <c r="F506" s="25">
        <v>9.8339999999999996</v>
      </c>
      <c r="G506" s="22" t="s">
        <v>40</v>
      </c>
      <c r="H506" s="26">
        <v>619</v>
      </c>
      <c r="I506" s="27">
        <v>6087.25</v>
      </c>
      <c r="J506" s="22" t="s">
        <v>22</v>
      </c>
      <c r="K506" s="22" t="s">
        <v>522</v>
      </c>
      <c r="L506" s="22" t="s">
        <v>42</v>
      </c>
    </row>
    <row r="507" spans="1:12" s="1" customFormat="1" ht="19.7" customHeight="1" x14ac:dyDescent="0.2">
      <c r="A507" s="28" t="s">
        <v>7</v>
      </c>
      <c r="B507" s="29">
        <v>44711</v>
      </c>
      <c r="C507" s="30">
        <v>44711.531310926897</v>
      </c>
      <c r="D507" s="28" t="s">
        <v>9</v>
      </c>
      <c r="E507" s="28" t="s">
        <v>26</v>
      </c>
      <c r="F507" s="31">
        <v>103.4</v>
      </c>
      <c r="G507" s="28" t="s">
        <v>40</v>
      </c>
      <c r="H507" s="32">
        <v>817</v>
      </c>
      <c r="I507" s="33">
        <v>84477.8</v>
      </c>
      <c r="J507" s="28" t="s">
        <v>22</v>
      </c>
      <c r="K507" s="28" t="s">
        <v>523</v>
      </c>
      <c r="L507" s="28" t="s">
        <v>42</v>
      </c>
    </row>
    <row r="508" spans="1:12" s="1" customFormat="1" ht="19.7" customHeight="1" x14ac:dyDescent="0.2">
      <c r="A508" s="22" t="s">
        <v>7</v>
      </c>
      <c r="B508" s="23">
        <v>44711</v>
      </c>
      <c r="C508" s="24">
        <v>44711.532696735703</v>
      </c>
      <c r="D508" s="22" t="s">
        <v>9</v>
      </c>
      <c r="E508" s="22" t="s">
        <v>26</v>
      </c>
      <c r="F508" s="25">
        <v>103.42</v>
      </c>
      <c r="G508" s="22" t="s">
        <v>40</v>
      </c>
      <c r="H508" s="26">
        <v>632</v>
      </c>
      <c r="I508" s="27">
        <v>65361.440000000002</v>
      </c>
      <c r="J508" s="22" t="s">
        <v>27</v>
      </c>
      <c r="K508" s="22" t="s">
        <v>524</v>
      </c>
      <c r="L508" s="22" t="s">
        <v>42</v>
      </c>
    </row>
    <row r="509" spans="1:12" s="1" customFormat="1" ht="19.7" customHeight="1" x14ac:dyDescent="0.2">
      <c r="A509" s="28" t="s">
        <v>7</v>
      </c>
      <c r="B509" s="29">
        <v>44711</v>
      </c>
      <c r="C509" s="30">
        <v>44711.532696736002</v>
      </c>
      <c r="D509" s="28" t="s">
        <v>9</v>
      </c>
      <c r="E509" s="28" t="s">
        <v>26</v>
      </c>
      <c r="F509" s="31">
        <v>103.42</v>
      </c>
      <c r="G509" s="28" t="s">
        <v>40</v>
      </c>
      <c r="H509" s="32">
        <v>219</v>
      </c>
      <c r="I509" s="33">
        <v>22648.98</v>
      </c>
      <c r="J509" s="28" t="s">
        <v>27</v>
      </c>
      <c r="K509" s="28" t="s">
        <v>525</v>
      </c>
      <c r="L509" s="28" t="s">
        <v>42</v>
      </c>
    </row>
    <row r="510" spans="1:12" s="1" customFormat="1" ht="19.7" customHeight="1" x14ac:dyDescent="0.2">
      <c r="A510" s="22" t="s">
        <v>7</v>
      </c>
      <c r="B510" s="23">
        <v>44711</v>
      </c>
      <c r="C510" s="24">
        <v>44711.533431082898</v>
      </c>
      <c r="D510" s="22" t="s">
        <v>9</v>
      </c>
      <c r="E510" s="22" t="s">
        <v>26</v>
      </c>
      <c r="F510" s="25">
        <v>103.42</v>
      </c>
      <c r="G510" s="22" t="s">
        <v>40</v>
      </c>
      <c r="H510" s="26">
        <v>21</v>
      </c>
      <c r="I510" s="27">
        <v>2171.8200000000002</v>
      </c>
      <c r="J510" s="22" t="s">
        <v>27</v>
      </c>
      <c r="K510" s="22" t="s">
        <v>526</v>
      </c>
      <c r="L510" s="22" t="s">
        <v>42</v>
      </c>
    </row>
    <row r="511" spans="1:12" s="1" customFormat="1" ht="19.7" customHeight="1" x14ac:dyDescent="0.2">
      <c r="A511" s="28" t="s">
        <v>7</v>
      </c>
      <c r="B511" s="29">
        <v>44711</v>
      </c>
      <c r="C511" s="30">
        <v>44711.533454899101</v>
      </c>
      <c r="D511" s="28" t="s">
        <v>9</v>
      </c>
      <c r="E511" s="28" t="s">
        <v>26</v>
      </c>
      <c r="F511" s="31">
        <v>103.42</v>
      </c>
      <c r="G511" s="28" t="s">
        <v>40</v>
      </c>
      <c r="H511" s="32">
        <v>90</v>
      </c>
      <c r="I511" s="33">
        <v>9307.7999999999993</v>
      </c>
      <c r="J511" s="28" t="s">
        <v>27</v>
      </c>
      <c r="K511" s="28" t="s">
        <v>527</v>
      </c>
      <c r="L511" s="28" t="s">
        <v>42</v>
      </c>
    </row>
    <row r="512" spans="1:12" s="1" customFormat="1" ht="19.7" customHeight="1" x14ac:dyDescent="0.2">
      <c r="A512" s="22" t="s">
        <v>7</v>
      </c>
      <c r="B512" s="23">
        <v>44711</v>
      </c>
      <c r="C512" s="24">
        <v>44711.533454899298</v>
      </c>
      <c r="D512" s="22" t="s">
        <v>9</v>
      </c>
      <c r="E512" s="22" t="s">
        <v>26</v>
      </c>
      <c r="F512" s="25">
        <v>103.42</v>
      </c>
      <c r="G512" s="22" t="s">
        <v>40</v>
      </c>
      <c r="H512" s="26">
        <v>616</v>
      </c>
      <c r="I512" s="27">
        <v>63706.720000000001</v>
      </c>
      <c r="J512" s="22" t="s">
        <v>27</v>
      </c>
      <c r="K512" s="22" t="s">
        <v>528</v>
      </c>
      <c r="L512" s="22" t="s">
        <v>42</v>
      </c>
    </row>
    <row r="513" spans="1:12" s="1" customFormat="1" ht="19.7" customHeight="1" x14ac:dyDescent="0.2">
      <c r="A513" s="28" t="s">
        <v>7</v>
      </c>
      <c r="B513" s="29">
        <v>44711</v>
      </c>
      <c r="C513" s="30">
        <v>44711.533454899502</v>
      </c>
      <c r="D513" s="28" t="s">
        <v>9</v>
      </c>
      <c r="E513" s="28" t="s">
        <v>26</v>
      </c>
      <c r="F513" s="31">
        <v>103.42</v>
      </c>
      <c r="G513" s="28" t="s">
        <v>40</v>
      </c>
      <c r="H513" s="32">
        <v>119</v>
      </c>
      <c r="I513" s="33">
        <v>12306.98</v>
      </c>
      <c r="J513" s="28" t="s">
        <v>27</v>
      </c>
      <c r="K513" s="28" t="s">
        <v>529</v>
      </c>
      <c r="L513" s="28" t="s">
        <v>42</v>
      </c>
    </row>
    <row r="514" spans="1:12" s="1" customFormat="1" ht="19.7" customHeight="1" x14ac:dyDescent="0.2">
      <c r="A514" s="22" t="s">
        <v>7</v>
      </c>
      <c r="B514" s="23">
        <v>44711</v>
      </c>
      <c r="C514" s="24">
        <v>44711.534515164698</v>
      </c>
      <c r="D514" s="22" t="s">
        <v>9</v>
      </c>
      <c r="E514" s="22" t="s">
        <v>20</v>
      </c>
      <c r="F514" s="25">
        <v>9.84</v>
      </c>
      <c r="G514" s="22" t="s">
        <v>40</v>
      </c>
      <c r="H514" s="26">
        <v>821</v>
      </c>
      <c r="I514" s="27">
        <v>8078.64</v>
      </c>
      <c r="J514" s="22" t="s">
        <v>22</v>
      </c>
      <c r="K514" s="22" t="s">
        <v>530</v>
      </c>
      <c r="L514" s="22" t="s">
        <v>42</v>
      </c>
    </row>
    <row r="515" spans="1:12" s="1" customFormat="1" ht="19.7" customHeight="1" x14ac:dyDescent="0.2">
      <c r="A515" s="28" t="s">
        <v>7</v>
      </c>
      <c r="B515" s="29">
        <v>44711</v>
      </c>
      <c r="C515" s="30">
        <v>44711.534515165702</v>
      </c>
      <c r="D515" s="28" t="s">
        <v>9</v>
      </c>
      <c r="E515" s="28" t="s">
        <v>20</v>
      </c>
      <c r="F515" s="31">
        <v>9.84</v>
      </c>
      <c r="G515" s="28" t="s">
        <v>40</v>
      </c>
      <c r="H515" s="32">
        <v>224</v>
      </c>
      <c r="I515" s="33">
        <v>2204.16</v>
      </c>
      <c r="J515" s="28" t="s">
        <v>22</v>
      </c>
      <c r="K515" s="28" t="s">
        <v>531</v>
      </c>
      <c r="L515" s="28" t="s">
        <v>42</v>
      </c>
    </row>
    <row r="516" spans="1:12" s="1" customFormat="1" ht="19.7" customHeight="1" x14ac:dyDescent="0.2">
      <c r="A516" s="22" t="s">
        <v>7</v>
      </c>
      <c r="B516" s="23">
        <v>44711</v>
      </c>
      <c r="C516" s="24">
        <v>44711.5346298968</v>
      </c>
      <c r="D516" s="22" t="s">
        <v>9</v>
      </c>
      <c r="E516" s="22" t="s">
        <v>26</v>
      </c>
      <c r="F516" s="25">
        <v>103.5</v>
      </c>
      <c r="G516" s="22" t="s">
        <v>40</v>
      </c>
      <c r="H516" s="26">
        <v>856</v>
      </c>
      <c r="I516" s="27">
        <v>88596</v>
      </c>
      <c r="J516" s="22" t="s">
        <v>22</v>
      </c>
      <c r="K516" s="22" t="s">
        <v>532</v>
      </c>
      <c r="L516" s="22" t="s">
        <v>42</v>
      </c>
    </row>
    <row r="517" spans="1:12" s="1" customFormat="1" ht="19.7" customHeight="1" x14ac:dyDescent="0.2">
      <c r="A517" s="28" t="s">
        <v>7</v>
      </c>
      <c r="B517" s="29">
        <v>44711</v>
      </c>
      <c r="C517" s="30">
        <v>44711.534833688602</v>
      </c>
      <c r="D517" s="28" t="s">
        <v>9</v>
      </c>
      <c r="E517" s="28" t="s">
        <v>20</v>
      </c>
      <c r="F517" s="31">
        <v>9.8390000000000004</v>
      </c>
      <c r="G517" s="28" t="s">
        <v>40</v>
      </c>
      <c r="H517" s="32">
        <v>1059</v>
      </c>
      <c r="I517" s="33">
        <v>10419.5</v>
      </c>
      <c r="J517" s="28" t="s">
        <v>21</v>
      </c>
      <c r="K517" s="28" t="s">
        <v>533</v>
      </c>
      <c r="L517" s="28" t="s">
        <v>42</v>
      </c>
    </row>
    <row r="518" spans="1:12" s="1" customFormat="1" ht="19.7" customHeight="1" x14ac:dyDescent="0.2">
      <c r="A518" s="22" t="s">
        <v>7</v>
      </c>
      <c r="B518" s="23">
        <v>44711</v>
      </c>
      <c r="C518" s="24">
        <v>44711.534834057296</v>
      </c>
      <c r="D518" s="22" t="s">
        <v>9</v>
      </c>
      <c r="E518" s="22" t="s">
        <v>26</v>
      </c>
      <c r="F518" s="25">
        <v>103.46</v>
      </c>
      <c r="G518" s="22" t="s">
        <v>40</v>
      </c>
      <c r="H518" s="26">
        <v>773</v>
      </c>
      <c r="I518" s="27">
        <v>79974.58</v>
      </c>
      <c r="J518" s="22" t="s">
        <v>22</v>
      </c>
      <c r="K518" s="22" t="s">
        <v>534</v>
      </c>
      <c r="L518" s="22" t="s">
        <v>42</v>
      </c>
    </row>
    <row r="519" spans="1:12" s="1" customFormat="1" ht="19.7" customHeight="1" x14ac:dyDescent="0.2">
      <c r="A519" s="28" t="s">
        <v>7</v>
      </c>
      <c r="B519" s="29">
        <v>44711</v>
      </c>
      <c r="C519" s="30">
        <v>44711.536173106499</v>
      </c>
      <c r="D519" s="28" t="s">
        <v>9</v>
      </c>
      <c r="E519" s="28" t="s">
        <v>20</v>
      </c>
      <c r="F519" s="31">
        <v>9.8320000000000007</v>
      </c>
      <c r="G519" s="28" t="s">
        <v>40</v>
      </c>
      <c r="H519" s="32">
        <v>788</v>
      </c>
      <c r="I519" s="33">
        <v>7747.62</v>
      </c>
      <c r="J519" s="28" t="s">
        <v>22</v>
      </c>
      <c r="K519" s="28" t="s">
        <v>535</v>
      </c>
      <c r="L519" s="28" t="s">
        <v>42</v>
      </c>
    </row>
    <row r="520" spans="1:12" s="1" customFormat="1" ht="19.7" customHeight="1" x14ac:dyDescent="0.2">
      <c r="A520" s="22" t="s">
        <v>7</v>
      </c>
      <c r="B520" s="23">
        <v>44711</v>
      </c>
      <c r="C520" s="24">
        <v>44711.537209692302</v>
      </c>
      <c r="D520" s="22" t="s">
        <v>9</v>
      </c>
      <c r="E520" s="22" t="s">
        <v>20</v>
      </c>
      <c r="F520" s="25">
        <v>9.8260000000000005</v>
      </c>
      <c r="G520" s="22" t="s">
        <v>40</v>
      </c>
      <c r="H520" s="26">
        <v>768</v>
      </c>
      <c r="I520" s="27">
        <v>7546.37</v>
      </c>
      <c r="J520" s="22" t="s">
        <v>22</v>
      </c>
      <c r="K520" s="22" t="s">
        <v>536</v>
      </c>
      <c r="L520" s="22" t="s">
        <v>42</v>
      </c>
    </row>
    <row r="521" spans="1:12" s="1" customFormat="1" ht="19.7" customHeight="1" x14ac:dyDescent="0.2">
      <c r="A521" s="28" t="s">
        <v>7</v>
      </c>
      <c r="B521" s="29">
        <v>44711</v>
      </c>
      <c r="C521" s="30">
        <v>44711.537775329103</v>
      </c>
      <c r="D521" s="28" t="s">
        <v>9</v>
      </c>
      <c r="E521" s="28" t="s">
        <v>26</v>
      </c>
      <c r="F521" s="31">
        <v>103.38</v>
      </c>
      <c r="G521" s="28" t="s">
        <v>40</v>
      </c>
      <c r="H521" s="32">
        <v>762</v>
      </c>
      <c r="I521" s="33">
        <v>78775.56</v>
      </c>
      <c r="J521" s="28" t="s">
        <v>22</v>
      </c>
      <c r="K521" s="28" t="s">
        <v>537</v>
      </c>
      <c r="L521" s="28" t="s">
        <v>42</v>
      </c>
    </row>
    <row r="522" spans="1:12" s="1" customFormat="1" ht="19.7" customHeight="1" x14ac:dyDescent="0.2">
      <c r="A522" s="22" t="s">
        <v>7</v>
      </c>
      <c r="B522" s="23">
        <v>44711</v>
      </c>
      <c r="C522" s="24">
        <v>44711.538687667198</v>
      </c>
      <c r="D522" s="22" t="s">
        <v>9</v>
      </c>
      <c r="E522" s="22" t="s">
        <v>26</v>
      </c>
      <c r="F522" s="25">
        <v>103.4</v>
      </c>
      <c r="G522" s="22" t="s">
        <v>40</v>
      </c>
      <c r="H522" s="26">
        <v>789</v>
      </c>
      <c r="I522" s="27">
        <v>81582.600000000006</v>
      </c>
      <c r="J522" s="22" t="s">
        <v>22</v>
      </c>
      <c r="K522" s="22" t="s">
        <v>538</v>
      </c>
      <c r="L522" s="22" t="s">
        <v>42</v>
      </c>
    </row>
    <row r="523" spans="1:12" s="1" customFormat="1" ht="19.7" customHeight="1" x14ac:dyDescent="0.2">
      <c r="A523" s="28" t="s">
        <v>7</v>
      </c>
      <c r="B523" s="29">
        <v>44711</v>
      </c>
      <c r="C523" s="30">
        <v>44711.540251825303</v>
      </c>
      <c r="D523" s="28" t="s">
        <v>9</v>
      </c>
      <c r="E523" s="28" t="s">
        <v>20</v>
      </c>
      <c r="F523" s="31">
        <v>9.8330000000000002</v>
      </c>
      <c r="G523" s="28" t="s">
        <v>40</v>
      </c>
      <c r="H523" s="32">
        <v>888</v>
      </c>
      <c r="I523" s="33">
        <v>8731.7000000000007</v>
      </c>
      <c r="J523" s="28" t="s">
        <v>23</v>
      </c>
      <c r="K523" s="28" t="s">
        <v>539</v>
      </c>
      <c r="L523" s="28" t="s">
        <v>42</v>
      </c>
    </row>
    <row r="524" spans="1:12" s="1" customFormat="1" ht="19.7" customHeight="1" x14ac:dyDescent="0.2">
      <c r="A524" s="22" t="s">
        <v>7</v>
      </c>
      <c r="B524" s="23">
        <v>44711</v>
      </c>
      <c r="C524" s="24">
        <v>44711.540251871098</v>
      </c>
      <c r="D524" s="22" t="s">
        <v>9</v>
      </c>
      <c r="E524" s="22" t="s">
        <v>20</v>
      </c>
      <c r="F524" s="25">
        <v>9.8339999999999996</v>
      </c>
      <c r="G524" s="22" t="s">
        <v>40</v>
      </c>
      <c r="H524" s="26">
        <v>932</v>
      </c>
      <c r="I524" s="27">
        <v>9165.2900000000009</v>
      </c>
      <c r="J524" s="22" t="s">
        <v>21</v>
      </c>
      <c r="K524" s="22" t="s">
        <v>540</v>
      </c>
      <c r="L524" s="22" t="s">
        <v>42</v>
      </c>
    </row>
    <row r="525" spans="1:12" s="1" customFormat="1" ht="19.7" customHeight="1" x14ac:dyDescent="0.2">
      <c r="A525" s="28" t="s">
        <v>7</v>
      </c>
      <c r="B525" s="29">
        <v>44711</v>
      </c>
      <c r="C525" s="30">
        <v>44711.540484006298</v>
      </c>
      <c r="D525" s="28" t="s">
        <v>9</v>
      </c>
      <c r="E525" s="28" t="s">
        <v>26</v>
      </c>
      <c r="F525" s="31">
        <v>103.46</v>
      </c>
      <c r="G525" s="28" t="s">
        <v>40</v>
      </c>
      <c r="H525" s="32">
        <v>241</v>
      </c>
      <c r="I525" s="33">
        <v>24933.86</v>
      </c>
      <c r="J525" s="28" t="s">
        <v>22</v>
      </c>
      <c r="K525" s="28" t="s">
        <v>541</v>
      </c>
      <c r="L525" s="28" t="s">
        <v>42</v>
      </c>
    </row>
    <row r="526" spans="1:12" s="1" customFormat="1" ht="19.7" customHeight="1" x14ac:dyDescent="0.2">
      <c r="A526" s="22" t="s">
        <v>7</v>
      </c>
      <c r="B526" s="23">
        <v>44711</v>
      </c>
      <c r="C526" s="24">
        <v>44711.540484007397</v>
      </c>
      <c r="D526" s="22" t="s">
        <v>9</v>
      </c>
      <c r="E526" s="22" t="s">
        <v>26</v>
      </c>
      <c r="F526" s="25">
        <v>103.46</v>
      </c>
      <c r="G526" s="22" t="s">
        <v>40</v>
      </c>
      <c r="H526" s="26">
        <v>537</v>
      </c>
      <c r="I526" s="27">
        <v>55558.02</v>
      </c>
      <c r="J526" s="22" t="s">
        <v>22</v>
      </c>
      <c r="K526" s="22" t="s">
        <v>542</v>
      </c>
      <c r="L526" s="22" t="s">
        <v>42</v>
      </c>
    </row>
    <row r="527" spans="1:12" s="1" customFormat="1" ht="19.7" customHeight="1" x14ac:dyDescent="0.2">
      <c r="A527" s="28" t="s">
        <v>7</v>
      </c>
      <c r="B527" s="29">
        <v>44711</v>
      </c>
      <c r="C527" s="30">
        <v>44711.540487208498</v>
      </c>
      <c r="D527" s="28" t="s">
        <v>9</v>
      </c>
      <c r="E527" s="28" t="s">
        <v>26</v>
      </c>
      <c r="F527" s="31">
        <v>103.44</v>
      </c>
      <c r="G527" s="28" t="s">
        <v>40</v>
      </c>
      <c r="H527" s="32">
        <v>51</v>
      </c>
      <c r="I527" s="33">
        <v>5275.44</v>
      </c>
      <c r="J527" s="28" t="s">
        <v>24</v>
      </c>
      <c r="K527" s="28" t="s">
        <v>543</v>
      </c>
      <c r="L527" s="28" t="s">
        <v>42</v>
      </c>
    </row>
    <row r="528" spans="1:12" s="1" customFormat="1" ht="19.7" customHeight="1" x14ac:dyDescent="0.2">
      <c r="A528" s="22" t="s">
        <v>7</v>
      </c>
      <c r="B528" s="23">
        <v>44711</v>
      </c>
      <c r="C528" s="24">
        <v>44711.540510536601</v>
      </c>
      <c r="D528" s="22" t="s">
        <v>9</v>
      </c>
      <c r="E528" s="22" t="s">
        <v>26</v>
      </c>
      <c r="F528" s="25">
        <v>103.44</v>
      </c>
      <c r="G528" s="22" t="s">
        <v>40</v>
      </c>
      <c r="H528" s="26">
        <v>766</v>
      </c>
      <c r="I528" s="27">
        <v>79235.039999999994</v>
      </c>
      <c r="J528" s="22" t="s">
        <v>24</v>
      </c>
      <c r="K528" s="22" t="s">
        <v>544</v>
      </c>
      <c r="L528" s="22" t="s">
        <v>42</v>
      </c>
    </row>
    <row r="529" spans="1:12" s="1" customFormat="1" ht="19.7" customHeight="1" x14ac:dyDescent="0.2">
      <c r="A529" s="28" t="s">
        <v>7</v>
      </c>
      <c r="B529" s="29">
        <v>44711</v>
      </c>
      <c r="C529" s="30">
        <v>44711.543216484497</v>
      </c>
      <c r="D529" s="28" t="s">
        <v>9</v>
      </c>
      <c r="E529" s="28" t="s">
        <v>26</v>
      </c>
      <c r="F529" s="31">
        <v>103.4</v>
      </c>
      <c r="G529" s="28" t="s">
        <v>40</v>
      </c>
      <c r="H529" s="32">
        <v>114</v>
      </c>
      <c r="I529" s="33">
        <v>11787.6</v>
      </c>
      <c r="J529" s="28" t="s">
        <v>24</v>
      </c>
      <c r="K529" s="28" t="s">
        <v>545</v>
      </c>
      <c r="L529" s="28" t="s">
        <v>42</v>
      </c>
    </row>
    <row r="530" spans="1:12" s="1" customFormat="1" ht="19.7" customHeight="1" x14ac:dyDescent="0.2">
      <c r="A530" s="22" t="s">
        <v>7</v>
      </c>
      <c r="B530" s="23">
        <v>44711</v>
      </c>
      <c r="C530" s="24">
        <v>44711.543341042998</v>
      </c>
      <c r="D530" s="22" t="s">
        <v>9</v>
      </c>
      <c r="E530" s="22" t="s">
        <v>26</v>
      </c>
      <c r="F530" s="25">
        <v>103.4</v>
      </c>
      <c r="G530" s="22" t="s">
        <v>40</v>
      </c>
      <c r="H530" s="26">
        <v>664</v>
      </c>
      <c r="I530" s="27">
        <v>68657.600000000006</v>
      </c>
      <c r="J530" s="22" t="s">
        <v>24</v>
      </c>
      <c r="K530" s="22" t="s">
        <v>546</v>
      </c>
      <c r="L530" s="22" t="s">
        <v>42</v>
      </c>
    </row>
    <row r="531" spans="1:12" s="1" customFormat="1" ht="19.7" customHeight="1" x14ac:dyDescent="0.2">
      <c r="A531" s="28" t="s">
        <v>7</v>
      </c>
      <c r="B531" s="29">
        <v>44711</v>
      </c>
      <c r="C531" s="30">
        <v>44711.543820833402</v>
      </c>
      <c r="D531" s="28" t="s">
        <v>9</v>
      </c>
      <c r="E531" s="28" t="s">
        <v>20</v>
      </c>
      <c r="F531" s="31">
        <v>9.8339999999999996</v>
      </c>
      <c r="G531" s="28" t="s">
        <v>40</v>
      </c>
      <c r="H531" s="32">
        <v>671</v>
      </c>
      <c r="I531" s="33">
        <v>6598.61</v>
      </c>
      <c r="J531" s="28" t="s">
        <v>22</v>
      </c>
      <c r="K531" s="28" t="s">
        <v>547</v>
      </c>
      <c r="L531" s="28" t="s">
        <v>42</v>
      </c>
    </row>
    <row r="532" spans="1:12" s="1" customFormat="1" ht="19.7" customHeight="1" x14ac:dyDescent="0.2">
      <c r="A532" s="22" t="s">
        <v>7</v>
      </c>
      <c r="B532" s="23">
        <v>44711</v>
      </c>
      <c r="C532" s="24">
        <v>44711.544386533002</v>
      </c>
      <c r="D532" s="22" t="s">
        <v>9</v>
      </c>
      <c r="E532" s="22" t="s">
        <v>26</v>
      </c>
      <c r="F532" s="25">
        <v>103.34</v>
      </c>
      <c r="G532" s="22" t="s">
        <v>40</v>
      </c>
      <c r="H532" s="26">
        <v>786</v>
      </c>
      <c r="I532" s="27">
        <v>81225.240000000005</v>
      </c>
      <c r="J532" s="22" t="s">
        <v>22</v>
      </c>
      <c r="K532" s="22" t="s">
        <v>548</v>
      </c>
      <c r="L532" s="22" t="s">
        <v>42</v>
      </c>
    </row>
    <row r="533" spans="1:12" s="1" customFormat="1" ht="19.7" customHeight="1" x14ac:dyDescent="0.2">
      <c r="A533" s="28" t="s">
        <v>7</v>
      </c>
      <c r="B533" s="29">
        <v>44711</v>
      </c>
      <c r="C533" s="30">
        <v>44711.545267433699</v>
      </c>
      <c r="D533" s="28" t="s">
        <v>9</v>
      </c>
      <c r="E533" s="28" t="s">
        <v>20</v>
      </c>
      <c r="F533" s="31">
        <v>9.8309999999999995</v>
      </c>
      <c r="G533" s="28" t="s">
        <v>40</v>
      </c>
      <c r="H533" s="32">
        <v>681</v>
      </c>
      <c r="I533" s="33">
        <v>6694.91</v>
      </c>
      <c r="J533" s="28" t="s">
        <v>22</v>
      </c>
      <c r="K533" s="28" t="s">
        <v>549</v>
      </c>
      <c r="L533" s="28" t="s">
        <v>42</v>
      </c>
    </row>
    <row r="534" spans="1:12" s="1" customFormat="1" ht="19.7" customHeight="1" x14ac:dyDescent="0.2">
      <c r="A534" s="22" t="s">
        <v>7</v>
      </c>
      <c r="B534" s="23">
        <v>44711</v>
      </c>
      <c r="C534" s="24">
        <v>44711.546194159702</v>
      </c>
      <c r="D534" s="22" t="s">
        <v>9</v>
      </c>
      <c r="E534" s="22" t="s">
        <v>26</v>
      </c>
      <c r="F534" s="25">
        <v>103.32</v>
      </c>
      <c r="G534" s="22" t="s">
        <v>40</v>
      </c>
      <c r="H534" s="26">
        <v>832</v>
      </c>
      <c r="I534" s="27">
        <v>85962.240000000005</v>
      </c>
      <c r="J534" s="22" t="s">
        <v>27</v>
      </c>
      <c r="K534" s="22" t="s">
        <v>550</v>
      </c>
      <c r="L534" s="22" t="s">
        <v>42</v>
      </c>
    </row>
    <row r="535" spans="1:12" s="1" customFormat="1" ht="19.7" customHeight="1" x14ac:dyDescent="0.2">
      <c r="A535" s="28" t="s">
        <v>7</v>
      </c>
      <c r="B535" s="29">
        <v>44711</v>
      </c>
      <c r="C535" s="30">
        <v>44711.546418292797</v>
      </c>
      <c r="D535" s="28" t="s">
        <v>9</v>
      </c>
      <c r="E535" s="28" t="s">
        <v>20</v>
      </c>
      <c r="F535" s="31">
        <v>9.8309999999999995</v>
      </c>
      <c r="G535" s="28" t="s">
        <v>40</v>
      </c>
      <c r="H535" s="32">
        <v>34</v>
      </c>
      <c r="I535" s="33">
        <v>334.25</v>
      </c>
      <c r="J535" s="28" t="s">
        <v>22</v>
      </c>
      <c r="K535" s="28" t="s">
        <v>551</v>
      </c>
      <c r="L535" s="28" t="s">
        <v>42</v>
      </c>
    </row>
    <row r="536" spans="1:12" s="1" customFormat="1" ht="19.7" customHeight="1" x14ac:dyDescent="0.2">
      <c r="A536" s="22" t="s">
        <v>7</v>
      </c>
      <c r="B536" s="23">
        <v>44711</v>
      </c>
      <c r="C536" s="24">
        <v>44711.5464182953</v>
      </c>
      <c r="D536" s="22" t="s">
        <v>9</v>
      </c>
      <c r="E536" s="22" t="s">
        <v>20</v>
      </c>
      <c r="F536" s="25">
        <v>9.8309999999999995</v>
      </c>
      <c r="G536" s="22" t="s">
        <v>40</v>
      </c>
      <c r="H536" s="26">
        <v>656</v>
      </c>
      <c r="I536" s="27">
        <v>6449.14</v>
      </c>
      <c r="J536" s="22" t="s">
        <v>22</v>
      </c>
      <c r="K536" s="22" t="s">
        <v>552</v>
      </c>
      <c r="L536" s="22" t="s">
        <v>42</v>
      </c>
    </row>
    <row r="537" spans="1:12" s="1" customFormat="1" ht="19.7" customHeight="1" x14ac:dyDescent="0.2">
      <c r="A537" s="28" t="s">
        <v>7</v>
      </c>
      <c r="B537" s="29">
        <v>44711</v>
      </c>
      <c r="C537" s="30">
        <v>44711.546418523401</v>
      </c>
      <c r="D537" s="28" t="s">
        <v>9</v>
      </c>
      <c r="E537" s="28" t="s">
        <v>20</v>
      </c>
      <c r="F537" s="31">
        <v>9.83</v>
      </c>
      <c r="G537" s="28" t="s">
        <v>40</v>
      </c>
      <c r="H537" s="32">
        <v>746</v>
      </c>
      <c r="I537" s="33">
        <v>7333.18</v>
      </c>
      <c r="J537" s="28" t="s">
        <v>22</v>
      </c>
      <c r="K537" s="28" t="s">
        <v>553</v>
      </c>
      <c r="L537" s="28" t="s">
        <v>42</v>
      </c>
    </row>
    <row r="538" spans="1:12" s="1" customFormat="1" ht="19.7" customHeight="1" x14ac:dyDescent="0.2">
      <c r="A538" s="22" t="s">
        <v>7</v>
      </c>
      <c r="B538" s="23">
        <v>44711</v>
      </c>
      <c r="C538" s="24">
        <v>44711.546437155797</v>
      </c>
      <c r="D538" s="22" t="s">
        <v>9</v>
      </c>
      <c r="E538" s="22" t="s">
        <v>26</v>
      </c>
      <c r="F538" s="25">
        <v>103.28</v>
      </c>
      <c r="G538" s="22" t="s">
        <v>40</v>
      </c>
      <c r="H538" s="26">
        <v>823</v>
      </c>
      <c r="I538" s="27">
        <v>84999.44</v>
      </c>
      <c r="J538" s="22" t="s">
        <v>22</v>
      </c>
      <c r="K538" s="22" t="s">
        <v>554</v>
      </c>
      <c r="L538" s="22" t="s">
        <v>42</v>
      </c>
    </row>
    <row r="539" spans="1:12" s="1" customFormat="1" ht="19.7" customHeight="1" x14ac:dyDescent="0.2">
      <c r="A539" s="28" t="s">
        <v>7</v>
      </c>
      <c r="B539" s="29">
        <v>44711</v>
      </c>
      <c r="C539" s="30">
        <v>44711.5468468291</v>
      </c>
      <c r="D539" s="28" t="s">
        <v>9</v>
      </c>
      <c r="E539" s="28" t="s">
        <v>28</v>
      </c>
      <c r="F539" s="31">
        <v>73.11</v>
      </c>
      <c r="G539" s="28" t="s">
        <v>40</v>
      </c>
      <c r="H539" s="32">
        <v>700</v>
      </c>
      <c r="I539" s="33">
        <v>51177</v>
      </c>
      <c r="J539" s="28" t="s">
        <v>29</v>
      </c>
      <c r="K539" s="28" t="s">
        <v>555</v>
      </c>
      <c r="L539" s="28" t="s">
        <v>42</v>
      </c>
    </row>
    <row r="540" spans="1:12" s="1" customFormat="1" ht="19.7" customHeight="1" x14ac:dyDescent="0.2">
      <c r="A540" s="22" t="s">
        <v>7</v>
      </c>
      <c r="B540" s="23">
        <v>44711</v>
      </c>
      <c r="C540" s="24">
        <v>44711.5468468295</v>
      </c>
      <c r="D540" s="22" t="s">
        <v>9</v>
      </c>
      <c r="E540" s="22" t="s">
        <v>28</v>
      </c>
      <c r="F540" s="25">
        <v>73.11</v>
      </c>
      <c r="G540" s="22" t="s">
        <v>40</v>
      </c>
      <c r="H540" s="26">
        <v>209</v>
      </c>
      <c r="I540" s="27">
        <v>15279.99</v>
      </c>
      <c r="J540" s="22" t="s">
        <v>29</v>
      </c>
      <c r="K540" s="22" t="s">
        <v>556</v>
      </c>
      <c r="L540" s="22" t="s">
        <v>42</v>
      </c>
    </row>
    <row r="541" spans="1:12" s="1" customFormat="1" ht="19.7" customHeight="1" x14ac:dyDescent="0.2">
      <c r="A541" s="28" t="s">
        <v>7</v>
      </c>
      <c r="B541" s="29">
        <v>44711</v>
      </c>
      <c r="C541" s="30">
        <v>44711.548677795399</v>
      </c>
      <c r="D541" s="28" t="s">
        <v>9</v>
      </c>
      <c r="E541" s="28" t="s">
        <v>20</v>
      </c>
      <c r="F541" s="31">
        <v>9.8239999999999998</v>
      </c>
      <c r="G541" s="28" t="s">
        <v>40</v>
      </c>
      <c r="H541" s="32">
        <v>23</v>
      </c>
      <c r="I541" s="33">
        <v>225.95</v>
      </c>
      <c r="J541" s="28" t="s">
        <v>21</v>
      </c>
      <c r="K541" s="28" t="s">
        <v>557</v>
      </c>
      <c r="L541" s="28" t="s">
        <v>42</v>
      </c>
    </row>
    <row r="542" spans="1:12" s="1" customFormat="1" ht="19.7" customHeight="1" x14ac:dyDescent="0.2">
      <c r="A542" s="22" t="s">
        <v>7</v>
      </c>
      <c r="B542" s="23">
        <v>44711</v>
      </c>
      <c r="C542" s="24">
        <v>44711.548677795698</v>
      </c>
      <c r="D542" s="22" t="s">
        <v>9</v>
      </c>
      <c r="E542" s="22" t="s">
        <v>20</v>
      </c>
      <c r="F542" s="25">
        <v>9.8239999999999998</v>
      </c>
      <c r="G542" s="22" t="s">
        <v>40</v>
      </c>
      <c r="H542" s="26">
        <v>659</v>
      </c>
      <c r="I542" s="27">
        <v>6474.02</v>
      </c>
      <c r="J542" s="22" t="s">
        <v>21</v>
      </c>
      <c r="K542" s="22" t="s">
        <v>558</v>
      </c>
      <c r="L542" s="22" t="s">
        <v>42</v>
      </c>
    </row>
    <row r="543" spans="1:12" s="1" customFormat="1" ht="19.7" customHeight="1" x14ac:dyDescent="0.2">
      <c r="A543" s="28" t="s">
        <v>7</v>
      </c>
      <c r="B543" s="29">
        <v>44711</v>
      </c>
      <c r="C543" s="30">
        <v>44711.548677927502</v>
      </c>
      <c r="D543" s="28" t="s">
        <v>9</v>
      </c>
      <c r="E543" s="28" t="s">
        <v>26</v>
      </c>
      <c r="F543" s="31">
        <v>103.24</v>
      </c>
      <c r="G543" s="28" t="s">
        <v>40</v>
      </c>
      <c r="H543" s="32">
        <v>786</v>
      </c>
      <c r="I543" s="33">
        <v>81146.64</v>
      </c>
      <c r="J543" s="28" t="s">
        <v>24</v>
      </c>
      <c r="K543" s="28" t="s">
        <v>559</v>
      </c>
      <c r="L543" s="28" t="s">
        <v>42</v>
      </c>
    </row>
    <row r="544" spans="1:12" s="1" customFormat="1" ht="19.7" customHeight="1" x14ac:dyDescent="0.2">
      <c r="A544" s="22" t="s">
        <v>7</v>
      </c>
      <c r="B544" s="23">
        <v>44711</v>
      </c>
      <c r="C544" s="24">
        <v>44711.548770823902</v>
      </c>
      <c r="D544" s="22" t="s">
        <v>9</v>
      </c>
      <c r="E544" s="22" t="s">
        <v>26</v>
      </c>
      <c r="F544" s="25">
        <v>103.2</v>
      </c>
      <c r="G544" s="22" t="s">
        <v>40</v>
      </c>
      <c r="H544" s="26">
        <v>831</v>
      </c>
      <c r="I544" s="27">
        <v>85759.2</v>
      </c>
      <c r="J544" s="22" t="s">
        <v>22</v>
      </c>
      <c r="K544" s="22" t="s">
        <v>560</v>
      </c>
      <c r="L544" s="22" t="s">
        <v>42</v>
      </c>
    </row>
    <row r="545" spans="1:12" s="1" customFormat="1" ht="19.7" customHeight="1" x14ac:dyDescent="0.2">
      <c r="A545" s="28" t="s">
        <v>7</v>
      </c>
      <c r="B545" s="29">
        <v>44711</v>
      </c>
      <c r="C545" s="30">
        <v>44711.551194019499</v>
      </c>
      <c r="D545" s="28" t="s">
        <v>9</v>
      </c>
      <c r="E545" s="28" t="s">
        <v>26</v>
      </c>
      <c r="F545" s="31">
        <v>103.18</v>
      </c>
      <c r="G545" s="28" t="s">
        <v>40</v>
      </c>
      <c r="H545" s="32">
        <v>880</v>
      </c>
      <c r="I545" s="33">
        <v>90798.399999999994</v>
      </c>
      <c r="J545" s="28" t="s">
        <v>22</v>
      </c>
      <c r="K545" s="28" t="s">
        <v>561</v>
      </c>
      <c r="L545" s="28" t="s">
        <v>42</v>
      </c>
    </row>
    <row r="546" spans="1:12" s="1" customFormat="1" ht="19.7" customHeight="1" x14ac:dyDescent="0.2">
      <c r="A546" s="22" t="s">
        <v>7</v>
      </c>
      <c r="B546" s="23">
        <v>44711</v>
      </c>
      <c r="C546" s="24">
        <v>44711.551195504799</v>
      </c>
      <c r="D546" s="22" t="s">
        <v>9</v>
      </c>
      <c r="E546" s="22" t="s">
        <v>20</v>
      </c>
      <c r="F546" s="25">
        <v>9.8170000000000002</v>
      </c>
      <c r="G546" s="22" t="s">
        <v>40</v>
      </c>
      <c r="H546" s="26">
        <v>110</v>
      </c>
      <c r="I546" s="27">
        <v>1079.8699999999999</v>
      </c>
      <c r="J546" s="22" t="s">
        <v>21</v>
      </c>
      <c r="K546" s="22" t="s">
        <v>562</v>
      </c>
      <c r="L546" s="22" t="s">
        <v>42</v>
      </c>
    </row>
    <row r="547" spans="1:12" s="1" customFormat="1" ht="19.7" customHeight="1" x14ac:dyDescent="0.2">
      <c r="A547" s="28" t="s">
        <v>7</v>
      </c>
      <c r="B547" s="29">
        <v>44711</v>
      </c>
      <c r="C547" s="30">
        <v>44711.551195505199</v>
      </c>
      <c r="D547" s="28" t="s">
        <v>9</v>
      </c>
      <c r="E547" s="28" t="s">
        <v>20</v>
      </c>
      <c r="F547" s="31">
        <v>9.8170000000000002</v>
      </c>
      <c r="G547" s="28" t="s">
        <v>40</v>
      </c>
      <c r="H547" s="32">
        <v>454</v>
      </c>
      <c r="I547" s="33">
        <v>4456.92</v>
      </c>
      <c r="J547" s="28" t="s">
        <v>21</v>
      </c>
      <c r="K547" s="28" t="s">
        <v>563</v>
      </c>
      <c r="L547" s="28" t="s">
        <v>42</v>
      </c>
    </row>
    <row r="548" spans="1:12" s="1" customFormat="1" ht="19.7" customHeight="1" x14ac:dyDescent="0.2">
      <c r="A548" s="22" t="s">
        <v>7</v>
      </c>
      <c r="B548" s="23">
        <v>44711</v>
      </c>
      <c r="C548" s="24">
        <v>44711.551195505599</v>
      </c>
      <c r="D548" s="22" t="s">
        <v>9</v>
      </c>
      <c r="E548" s="22" t="s">
        <v>20</v>
      </c>
      <c r="F548" s="25">
        <v>9.8170000000000002</v>
      </c>
      <c r="G548" s="22" t="s">
        <v>40</v>
      </c>
      <c r="H548" s="26">
        <v>149</v>
      </c>
      <c r="I548" s="27">
        <v>1462.73</v>
      </c>
      <c r="J548" s="22" t="s">
        <v>21</v>
      </c>
      <c r="K548" s="22" t="s">
        <v>564</v>
      </c>
      <c r="L548" s="22" t="s">
        <v>42</v>
      </c>
    </row>
    <row r="549" spans="1:12" s="1" customFormat="1" ht="19.7" customHeight="1" x14ac:dyDescent="0.2">
      <c r="A549" s="28" t="s">
        <v>7</v>
      </c>
      <c r="B549" s="29">
        <v>44711</v>
      </c>
      <c r="C549" s="30">
        <v>44711.551239705397</v>
      </c>
      <c r="D549" s="28" t="s">
        <v>9</v>
      </c>
      <c r="E549" s="28" t="s">
        <v>26</v>
      </c>
      <c r="F549" s="31">
        <v>103.16</v>
      </c>
      <c r="G549" s="28" t="s">
        <v>40</v>
      </c>
      <c r="H549" s="32">
        <v>74</v>
      </c>
      <c r="I549" s="33">
        <v>7633.84</v>
      </c>
      <c r="J549" s="28" t="s">
        <v>22</v>
      </c>
      <c r="K549" s="28" t="s">
        <v>565</v>
      </c>
      <c r="L549" s="28" t="s">
        <v>42</v>
      </c>
    </row>
    <row r="550" spans="1:12" s="1" customFormat="1" ht="19.7" customHeight="1" x14ac:dyDescent="0.2">
      <c r="A550" s="22" t="s">
        <v>7</v>
      </c>
      <c r="B550" s="23">
        <v>44711</v>
      </c>
      <c r="C550" s="24">
        <v>44711.551239705601</v>
      </c>
      <c r="D550" s="22" t="s">
        <v>9</v>
      </c>
      <c r="E550" s="22" t="s">
        <v>26</v>
      </c>
      <c r="F550" s="25">
        <v>103.16</v>
      </c>
      <c r="G550" s="22" t="s">
        <v>40</v>
      </c>
      <c r="H550" s="26">
        <v>124</v>
      </c>
      <c r="I550" s="27">
        <v>12791.84</v>
      </c>
      <c r="J550" s="22" t="s">
        <v>22</v>
      </c>
      <c r="K550" s="22" t="s">
        <v>566</v>
      </c>
      <c r="L550" s="22" t="s">
        <v>42</v>
      </c>
    </row>
    <row r="551" spans="1:12" s="1" customFormat="1" ht="19.7" customHeight="1" x14ac:dyDescent="0.2">
      <c r="A551" s="28" t="s">
        <v>7</v>
      </c>
      <c r="B551" s="29">
        <v>44711</v>
      </c>
      <c r="C551" s="30">
        <v>44711.551239706503</v>
      </c>
      <c r="D551" s="28" t="s">
        <v>9</v>
      </c>
      <c r="E551" s="28" t="s">
        <v>26</v>
      </c>
      <c r="F551" s="31">
        <v>103.16</v>
      </c>
      <c r="G551" s="28" t="s">
        <v>40</v>
      </c>
      <c r="H551" s="32">
        <v>580</v>
      </c>
      <c r="I551" s="33">
        <v>59832.800000000003</v>
      </c>
      <c r="J551" s="28" t="s">
        <v>22</v>
      </c>
      <c r="K551" s="28" t="s">
        <v>567</v>
      </c>
      <c r="L551" s="28" t="s">
        <v>42</v>
      </c>
    </row>
    <row r="552" spans="1:12" s="1" customFormat="1" ht="19.7" customHeight="1" x14ac:dyDescent="0.2">
      <c r="A552" s="22" t="s">
        <v>7</v>
      </c>
      <c r="B552" s="23">
        <v>44711</v>
      </c>
      <c r="C552" s="24">
        <v>44711.551239706903</v>
      </c>
      <c r="D552" s="22" t="s">
        <v>9</v>
      </c>
      <c r="E552" s="22" t="s">
        <v>26</v>
      </c>
      <c r="F552" s="25">
        <v>103.16</v>
      </c>
      <c r="G552" s="22" t="s">
        <v>40</v>
      </c>
      <c r="H552" s="26">
        <v>92</v>
      </c>
      <c r="I552" s="27">
        <v>9490.7199999999993</v>
      </c>
      <c r="J552" s="22" t="s">
        <v>22</v>
      </c>
      <c r="K552" s="22" t="s">
        <v>568</v>
      </c>
      <c r="L552" s="22" t="s">
        <v>42</v>
      </c>
    </row>
    <row r="553" spans="1:12" s="1" customFormat="1" ht="19.7" customHeight="1" x14ac:dyDescent="0.2">
      <c r="A553" s="28" t="s">
        <v>7</v>
      </c>
      <c r="B553" s="29">
        <v>44711</v>
      </c>
      <c r="C553" s="30">
        <v>44711.552050245598</v>
      </c>
      <c r="D553" s="28" t="s">
        <v>9</v>
      </c>
      <c r="E553" s="28" t="s">
        <v>20</v>
      </c>
      <c r="F553" s="31">
        <v>9.8219999999999992</v>
      </c>
      <c r="G553" s="28" t="s">
        <v>40</v>
      </c>
      <c r="H553" s="32">
        <v>130</v>
      </c>
      <c r="I553" s="33">
        <v>1276.8599999999999</v>
      </c>
      <c r="J553" s="28" t="s">
        <v>21</v>
      </c>
      <c r="K553" s="28" t="s">
        <v>569</v>
      </c>
      <c r="L553" s="28" t="s">
        <v>42</v>
      </c>
    </row>
    <row r="554" spans="1:12" s="1" customFormat="1" ht="19.7" customHeight="1" x14ac:dyDescent="0.2">
      <c r="A554" s="22" t="s">
        <v>7</v>
      </c>
      <c r="B554" s="23">
        <v>44711</v>
      </c>
      <c r="C554" s="24">
        <v>44711.552050245897</v>
      </c>
      <c r="D554" s="22" t="s">
        <v>9</v>
      </c>
      <c r="E554" s="22" t="s">
        <v>20</v>
      </c>
      <c r="F554" s="25">
        <v>9.8219999999999992</v>
      </c>
      <c r="G554" s="22" t="s">
        <v>40</v>
      </c>
      <c r="H554" s="26">
        <v>599</v>
      </c>
      <c r="I554" s="27">
        <v>5883.38</v>
      </c>
      <c r="J554" s="22" t="s">
        <v>21</v>
      </c>
      <c r="K554" s="22" t="s">
        <v>570</v>
      </c>
      <c r="L554" s="22" t="s">
        <v>42</v>
      </c>
    </row>
    <row r="555" spans="1:12" s="1" customFormat="1" ht="19.7" customHeight="1" x14ac:dyDescent="0.2">
      <c r="A555" s="28" t="s">
        <v>7</v>
      </c>
      <c r="B555" s="29">
        <v>44711</v>
      </c>
      <c r="C555" s="30">
        <v>44711.552050245897</v>
      </c>
      <c r="D555" s="28" t="s">
        <v>9</v>
      </c>
      <c r="E555" s="28" t="s">
        <v>20</v>
      </c>
      <c r="F555" s="31">
        <v>9.8219999999999992</v>
      </c>
      <c r="G555" s="28" t="s">
        <v>40</v>
      </c>
      <c r="H555" s="32">
        <v>593</v>
      </c>
      <c r="I555" s="33">
        <v>5824.45</v>
      </c>
      <c r="J555" s="28" t="s">
        <v>21</v>
      </c>
      <c r="K555" s="28" t="s">
        <v>571</v>
      </c>
      <c r="L555" s="28" t="s">
        <v>42</v>
      </c>
    </row>
    <row r="556" spans="1:12" s="1" customFormat="1" ht="19.7" customHeight="1" x14ac:dyDescent="0.2">
      <c r="A556" s="22" t="s">
        <v>7</v>
      </c>
      <c r="B556" s="23">
        <v>44711</v>
      </c>
      <c r="C556" s="24">
        <v>44711.5520502461</v>
      </c>
      <c r="D556" s="22" t="s">
        <v>9</v>
      </c>
      <c r="E556" s="22" t="s">
        <v>20</v>
      </c>
      <c r="F556" s="25">
        <v>9.8219999999999992</v>
      </c>
      <c r="G556" s="22" t="s">
        <v>40</v>
      </c>
      <c r="H556" s="26">
        <v>130</v>
      </c>
      <c r="I556" s="27">
        <v>1276.8599999999999</v>
      </c>
      <c r="J556" s="22" t="s">
        <v>21</v>
      </c>
      <c r="K556" s="22" t="s">
        <v>572</v>
      </c>
      <c r="L556" s="22" t="s">
        <v>42</v>
      </c>
    </row>
    <row r="557" spans="1:12" s="1" customFormat="1" ht="19.7" customHeight="1" x14ac:dyDescent="0.2">
      <c r="A557" s="28" t="s">
        <v>7</v>
      </c>
      <c r="B557" s="29">
        <v>44711</v>
      </c>
      <c r="C557" s="30">
        <v>44711.552301324402</v>
      </c>
      <c r="D557" s="28" t="s">
        <v>9</v>
      </c>
      <c r="E557" s="28" t="s">
        <v>26</v>
      </c>
      <c r="F557" s="31">
        <v>103.2</v>
      </c>
      <c r="G557" s="28" t="s">
        <v>40</v>
      </c>
      <c r="H557" s="32">
        <v>76</v>
      </c>
      <c r="I557" s="33">
        <v>7843.2</v>
      </c>
      <c r="J557" s="28" t="s">
        <v>27</v>
      </c>
      <c r="K557" s="28" t="s">
        <v>573</v>
      </c>
      <c r="L557" s="28" t="s">
        <v>42</v>
      </c>
    </row>
    <row r="558" spans="1:12" s="1" customFormat="1" ht="19.7" customHeight="1" x14ac:dyDescent="0.2">
      <c r="A558" s="22" t="s">
        <v>7</v>
      </c>
      <c r="B558" s="23">
        <v>44711</v>
      </c>
      <c r="C558" s="24">
        <v>44711.5523013247</v>
      </c>
      <c r="D558" s="22" t="s">
        <v>9</v>
      </c>
      <c r="E558" s="22" t="s">
        <v>26</v>
      </c>
      <c r="F558" s="25">
        <v>103.2</v>
      </c>
      <c r="G558" s="22" t="s">
        <v>40</v>
      </c>
      <c r="H558" s="26">
        <v>737</v>
      </c>
      <c r="I558" s="27">
        <v>76058.399999999994</v>
      </c>
      <c r="J558" s="22" t="s">
        <v>27</v>
      </c>
      <c r="K558" s="22" t="s">
        <v>574</v>
      </c>
      <c r="L558" s="22" t="s">
        <v>42</v>
      </c>
    </row>
    <row r="559" spans="1:12" s="1" customFormat="1" ht="19.7" customHeight="1" x14ac:dyDescent="0.2">
      <c r="A559" s="28" t="s">
        <v>7</v>
      </c>
      <c r="B559" s="29">
        <v>44711</v>
      </c>
      <c r="C559" s="30">
        <v>44711.555063160296</v>
      </c>
      <c r="D559" s="28" t="s">
        <v>9</v>
      </c>
      <c r="E559" s="28" t="s">
        <v>20</v>
      </c>
      <c r="F559" s="31">
        <v>9.82</v>
      </c>
      <c r="G559" s="28" t="s">
        <v>40</v>
      </c>
      <c r="H559" s="32">
        <v>713</v>
      </c>
      <c r="I559" s="33">
        <v>7001.66</v>
      </c>
      <c r="J559" s="28" t="s">
        <v>21</v>
      </c>
      <c r="K559" s="28" t="s">
        <v>575</v>
      </c>
      <c r="L559" s="28" t="s">
        <v>42</v>
      </c>
    </row>
    <row r="560" spans="1:12" s="1" customFormat="1" ht="19.7" customHeight="1" x14ac:dyDescent="0.2">
      <c r="A560" s="22" t="s">
        <v>7</v>
      </c>
      <c r="B560" s="23">
        <v>44711</v>
      </c>
      <c r="C560" s="24">
        <v>44711.555063160296</v>
      </c>
      <c r="D560" s="22" t="s">
        <v>9</v>
      </c>
      <c r="E560" s="22" t="s">
        <v>20</v>
      </c>
      <c r="F560" s="25">
        <v>9.82</v>
      </c>
      <c r="G560" s="22" t="s">
        <v>40</v>
      </c>
      <c r="H560" s="26">
        <v>382</v>
      </c>
      <c r="I560" s="27">
        <v>3751.24</v>
      </c>
      <c r="J560" s="22" t="s">
        <v>21</v>
      </c>
      <c r="K560" s="22" t="s">
        <v>576</v>
      </c>
      <c r="L560" s="22" t="s">
        <v>42</v>
      </c>
    </row>
    <row r="561" spans="1:12" s="1" customFormat="1" ht="19.7" customHeight="1" x14ac:dyDescent="0.2">
      <c r="A561" s="28" t="s">
        <v>7</v>
      </c>
      <c r="B561" s="29">
        <v>44711</v>
      </c>
      <c r="C561" s="30">
        <v>44711.555063160697</v>
      </c>
      <c r="D561" s="28" t="s">
        <v>9</v>
      </c>
      <c r="E561" s="28" t="s">
        <v>20</v>
      </c>
      <c r="F561" s="31">
        <v>9.82</v>
      </c>
      <c r="G561" s="28" t="s">
        <v>40</v>
      </c>
      <c r="H561" s="32">
        <v>480</v>
      </c>
      <c r="I561" s="33">
        <v>4713.6000000000004</v>
      </c>
      <c r="J561" s="28" t="s">
        <v>21</v>
      </c>
      <c r="K561" s="28" t="s">
        <v>577</v>
      </c>
      <c r="L561" s="28" t="s">
        <v>42</v>
      </c>
    </row>
    <row r="562" spans="1:12" s="1" customFormat="1" ht="19.7" customHeight="1" x14ac:dyDescent="0.2">
      <c r="A562" s="22" t="s">
        <v>7</v>
      </c>
      <c r="B562" s="23">
        <v>44711</v>
      </c>
      <c r="C562" s="24">
        <v>44711.555063162101</v>
      </c>
      <c r="D562" s="22" t="s">
        <v>9</v>
      </c>
      <c r="E562" s="22" t="s">
        <v>26</v>
      </c>
      <c r="F562" s="25">
        <v>103.22</v>
      </c>
      <c r="G562" s="22" t="s">
        <v>40</v>
      </c>
      <c r="H562" s="26">
        <v>887</v>
      </c>
      <c r="I562" s="27">
        <v>91556.14</v>
      </c>
      <c r="J562" s="22" t="s">
        <v>27</v>
      </c>
      <c r="K562" s="22" t="s">
        <v>578</v>
      </c>
      <c r="L562" s="22" t="s">
        <v>42</v>
      </c>
    </row>
    <row r="563" spans="1:12" s="1" customFormat="1" ht="19.7" customHeight="1" x14ac:dyDescent="0.2">
      <c r="A563" s="28" t="s">
        <v>7</v>
      </c>
      <c r="B563" s="29">
        <v>44711</v>
      </c>
      <c r="C563" s="30">
        <v>44711.555063260697</v>
      </c>
      <c r="D563" s="28" t="s">
        <v>9</v>
      </c>
      <c r="E563" s="28" t="s">
        <v>26</v>
      </c>
      <c r="F563" s="31">
        <v>103.22</v>
      </c>
      <c r="G563" s="28" t="s">
        <v>40</v>
      </c>
      <c r="H563" s="32">
        <v>849</v>
      </c>
      <c r="I563" s="33">
        <v>87633.78</v>
      </c>
      <c r="J563" s="28" t="s">
        <v>22</v>
      </c>
      <c r="K563" s="28" t="s">
        <v>579</v>
      </c>
      <c r="L563" s="28" t="s">
        <v>42</v>
      </c>
    </row>
    <row r="564" spans="1:12" s="1" customFormat="1" ht="19.7" customHeight="1" x14ac:dyDescent="0.2">
      <c r="A564" s="22" t="s">
        <v>7</v>
      </c>
      <c r="B564" s="23">
        <v>44711</v>
      </c>
      <c r="C564" s="24">
        <v>44711.5564151531</v>
      </c>
      <c r="D564" s="22" t="s">
        <v>9</v>
      </c>
      <c r="E564" s="22" t="s">
        <v>26</v>
      </c>
      <c r="F564" s="25">
        <v>103.16</v>
      </c>
      <c r="G564" s="22" t="s">
        <v>40</v>
      </c>
      <c r="H564" s="26">
        <v>209</v>
      </c>
      <c r="I564" s="27">
        <v>21560.44</v>
      </c>
      <c r="J564" s="22" t="s">
        <v>22</v>
      </c>
      <c r="K564" s="22" t="s">
        <v>580</v>
      </c>
      <c r="L564" s="22" t="s">
        <v>42</v>
      </c>
    </row>
    <row r="565" spans="1:12" s="1" customFormat="1" ht="19.7" customHeight="1" x14ac:dyDescent="0.2">
      <c r="A565" s="28" t="s">
        <v>7</v>
      </c>
      <c r="B565" s="29">
        <v>44711</v>
      </c>
      <c r="C565" s="30">
        <v>44711.559046463102</v>
      </c>
      <c r="D565" s="28" t="s">
        <v>9</v>
      </c>
      <c r="E565" s="28" t="s">
        <v>26</v>
      </c>
      <c r="F565" s="31">
        <v>103.24</v>
      </c>
      <c r="G565" s="28" t="s">
        <v>40</v>
      </c>
      <c r="H565" s="32">
        <v>626</v>
      </c>
      <c r="I565" s="33">
        <v>64628.24</v>
      </c>
      <c r="J565" s="28" t="s">
        <v>22</v>
      </c>
      <c r="K565" s="28" t="s">
        <v>581</v>
      </c>
      <c r="L565" s="28" t="s">
        <v>42</v>
      </c>
    </row>
    <row r="566" spans="1:12" s="1" customFormat="1" ht="19.7" customHeight="1" x14ac:dyDescent="0.2">
      <c r="A566" s="22" t="s">
        <v>7</v>
      </c>
      <c r="B566" s="23">
        <v>44711</v>
      </c>
      <c r="C566" s="24">
        <v>44711.559828343801</v>
      </c>
      <c r="D566" s="22" t="s">
        <v>9</v>
      </c>
      <c r="E566" s="22" t="s">
        <v>20</v>
      </c>
      <c r="F566" s="25">
        <v>9.8209999999999997</v>
      </c>
      <c r="G566" s="22" t="s">
        <v>40</v>
      </c>
      <c r="H566" s="26">
        <v>793</v>
      </c>
      <c r="I566" s="27">
        <v>7788.05</v>
      </c>
      <c r="J566" s="22" t="s">
        <v>22</v>
      </c>
      <c r="K566" s="22" t="s">
        <v>582</v>
      </c>
      <c r="L566" s="22" t="s">
        <v>42</v>
      </c>
    </row>
    <row r="567" spans="1:12" s="1" customFormat="1" ht="19.7" customHeight="1" x14ac:dyDescent="0.2">
      <c r="A567" s="28" t="s">
        <v>7</v>
      </c>
      <c r="B567" s="29">
        <v>44711</v>
      </c>
      <c r="C567" s="30">
        <v>44711.5600790276</v>
      </c>
      <c r="D567" s="28" t="s">
        <v>9</v>
      </c>
      <c r="E567" s="28" t="s">
        <v>26</v>
      </c>
      <c r="F567" s="31">
        <v>103.22</v>
      </c>
      <c r="G567" s="28" t="s">
        <v>40</v>
      </c>
      <c r="H567" s="32">
        <v>132</v>
      </c>
      <c r="I567" s="33">
        <v>13625.04</v>
      </c>
      <c r="J567" s="28" t="s">
        <v>27</v>
      </c>
      <c r="K567" s="28" t="s">
        <v>583</v>
      </c>
      <c r="L567" s="28" t="s">
        <v>42</v>
      </c>
    </row>
    <row r="568" spans="1:12" s="1" customFormat="1" ht="19.7" customHeight="1" x14ac:dyDescent="0.2">
      <c r="A568" s="22" t="s">
        <v>7</v>
      </c>
      <c r="B568" s="23">
        <v>44711</v>
      </c>
      <c r="C568" s="24">
        <v>44711.560079027797</v>
      </c>
      <c r="D568" s="22" t="s">
        <v>9</v>
      </c>
      <c r="E568" s="22" t="s">
        <v>26</v>
      </c>
      <c r="F568" s="25">
        <v>103.22</v>
      </c>
      <c r="G568" s="22" t="s">
        <v>40</v>
      </c>
      <c r="H568" s="26">
        <v>769</v>
      </c>
      <c r="I568" s="27">
        <v>79376.179999999993</v>
      </c>
      <c r="J568" s="22" t="s">
        <v>27</v>
      </c>
      <c r="K568" s="22" t="s">
        <v>584</v>
      </c>
      <c r="L568" s="22" t="s">
        <v>42</v>
      </c>
    </row>
    <row r="569" spans="1:12" s="1" customFormat="1" ht="19.7" customHeight="1" x14ac:dyDescent="0.2">
      <c r="A569" s="28" t="s">
        <v>7</v>
      </c>
      <c r="B569" s="29">
        <v>44711</v>
      </c>
      <c r="C569" s="30">
        <v>44711.560079145202</v>
      </c>
      <c r="D569" s="28" t="s">
        <v>9</v>
      </c>
      <c r="E569" s="28" t="s">
        <v>26</v>
      </c>
      <c r="F569" s="31">
        <v>103.2</v>
      </c>
      <c r="G569" s="28" t="s">
        <v>40</v>
      </c>
      <c r="H569" s="32">
        <v>519</v>
      </c>
      <c r="I569" s="33">
        <v>53560.800000000003</v>
      </c>
      <c r="J569" s="28" t="s">
        <v>22</v>
      </c>
      <c r="K569" s="28" t="s">
        <v>585</v>
      </c>
      <c r="L569" s="28" t="s">
        <v>42</v>
      </c>
    </row>
    <row r="570" spans="1:12" s="1" customFormat="1" ht="19.7" customHeight="1" x14ac:dyDescent="0.2">
      <c r="A570" s="22" t="s">
        <v>7</v>
      </c>
      <c r="B570" s="23">
        <v>44711</v>
      </c>
      <c r="C570" s="24">
        <v>44711.560079146497</v>
      </c>
      <c r="D570" s="22" t="s">
        <v>9</v>
      </c>
      <c r="E570" s="22" t="s">
        <v>26</v>
      </c>
      <c r="F570" s="25">
        <v>103.2</v>
      </c>
      <c r="G570" s="22" t="s">
        <v>40</v>
      </c>
      <c r="H570" s="26">
        <v>394</v>
      </c>
      <c r="I570" s="27">
        <v>40660.800000000003</v>
      </c>
      <c r="J570" s="22" t="s">
        <v>22</v>
      </c>
      <c r="K570" s="22" t="s">
        <v>586</v>
      </c>
      <c r="L570" s="22" t="s">
        <v>42</v>
      </c>
    </row>
    <row r="571" spans="1:12" s="1" customFormat="1" ht="19.7" customHeight="1" x14ac:dyDescent="0.2">
      <c r="A571" s="28" t="s">
        <v>7</v>
      </c>
      <c r="B571" s="29">
        <v>44711</v>
      </c>
      <c r="C571" s="30">
        <v>44711.560355996196</v>
      </c>
      <c r="D571" s="28" t="s">
        <v>9</v>
      </c>
      <c r="E571" s="28" t="s">
        <v>20</v>
      </c>
      <c r="F571" s="31">
        <v>9.8190000000000008</v>
      </c>
      <c r="G571" s="28" t="s">
        <v>40</v>
      </c>
      <c r="H571" s="32">
        <v>738</v>
      </c>
      <c r="I571" s="33">
        <v>7246.42</v>
      </c>
      <c r="J571" s="28" t="s">
        <v>22</v>
      </c>
      <c r="K571" s="28" t="s">
        <v>587</v>
      </c>
      <c r="L571" s="28" t="s">
        <v>42</v>
      </c>
    </row>
    <row r="572" spans="1:12" s="1" customFormat="1" ht="19.7" customHeight="1" x14ac:dyDescent="0.2">
      <c r="A572" s="22" t="s">
        <v>7</v>
      </c>
      <c r="B572" s="23">
        <v>44711</v>
      </c>
      <c r="C572" s="24">
        <v>44711.560355996196</v>
      </c>
      <c r="D572" s="22" t="s">
        <v>9</v>
      </c>
      <c r="E572" s="22" t="s">
        <v>20</v>
      </c>
      <c r="F572" s="25">
        <v>9.8190000000000008</v>
      </c>
      <c r="G572" s="22" t="s">
        <v>40</v>
      </c>
      <c r="H572" s="26">
        <v>424</v>
      </c>
      <c r="I572" s="27">
        <v>4163.26</v>
      </c>
      <c r="J572" s="22" t="s">
        <v>22</v>
      </c>
      <c r="K572" s="22" t="s">
        <v>588</v>
      </c>
      <c r="L572" s="22" t="s">
        <v>42</v>
      </c>
    </row>
    <row r="573" spans="1:12" s="1" customFormat="1" ht="19.7" customHeight="1" x14ac:dyDescent="0.2">
      <c r="A573" s="28" t="s">
        <v>7</v>
      </c>
      <c r="B573" s="29">
        <v>44711</v>
      </c>
      <c r="C573" s="30">
        <v>44711.560355996502</v>
      </c>
      <c r="D573" s="28" t="s">
        <v>9</v>
      </c>
      <c r="E573" s="28" t="s">
        <v>20</v>
      </c>
      <c r="F573" s="31">
        <v>9.8190000000000008</v>
      </c>
      <c r="G573" s="28" t="s">
        <v>40</v>
      </c>
      <c r="H573" s="32">
        <v>331</v>
      </c>
      <c r="I573" s="33">
        <v>3250.09</v>
      </c>
      <c r="J573" s="28" t="s">
        <v>22</v>
      </c>
      <c r="K573" s="28" t="s">
        <v>589</v>
      </c>
      <c r="L573" s="28" t="s">
        <v>42</v>
      </c>
    </row>
    <row r="574" spans="1:12" s="1" customFormat="1" ht="19.7" customHeight="1" x14ac:dyDescent="0.2">
      <c r="A574" s="22" t="s">
        <v>7</v>
      </c>
      <c r="B574" s="23">
        <v>44711</v>
      </c>
      <c r="C574" s="24">
        <v>44711.5622816705</v>
      </c>
      <c r="D574" s="22" t="s">
        <v>9</v>
      </c>
      <c r="E574" s="22" t="s">
        <v>28</v>
      </c>
      <c r="F574" s="25">
        <v>73.02</v>
      </c>
      <c r="G574" s="22" t="s">
        <v>40</v>
      </c>
      <c r="H574" s="26">
        <v>754</v>
      </c>
      <c r="I574" s="27">
        <v>55057.08</v>
      </c>
      <c r="J574" s="22" t="s">
        <v>29</v>
      </c>
      <c r="K574" s="22" t="s">
        <v>590</v>
      </c>
      <c r="L574" s="22" t="s">
        <v>42</v>
      </c>
    </row>
    <row r="575" spans="1:12" s="1" customFormat="1" ht="19.7" customHeight="1" x14ac:dyDescent="0.2">
      <c r="A575" s="28" t="s">
        <v>7</v>
      </c>
      <c r="B575" s="29">
        <v>44711</v>
      </c>
      <c r="C575" s="30">
        <v>44711.5622816705</v>
      </c>
      <c r="D575" s="28" t="s">
        <v>9</v>
      </c>
      <c r="E575" s="28" t="s">
        <v>28</v>
      </c>
      <c r="F575" s="31">
        <v>73.040000000000006</v>
      </c>
      <c r="G575" s="28" t="s">
        <v>40</v>
      </c>
      <c r="H575" s="32">
        <v>775</v>
      </c>
      <c r="I575" s="33">
        <v>56606</v>
      </c>
      <c r="J575" s="28" t="s">
        <v>29</v>
      </c>
      <c r="K575" s="28" t="s">
        <v>591</v>
      </c>
      <c r="L575" s="28" t="s">
        <v>42</v>
      </c>
    </row>
    <row r="576" spans="1:12" s="1" customFormat="1" ht="19.7" customHeight="1" x14ac:dyDescent="0.2">
      <c r="A576" s="22" t="s">
        <v>7</v>
      </c>
      <c r="B576" s="23">
        <v>44711</v>
      </c>
      <c r="C576" s="24">
        <v>44711.563106597998</v>
      </c>
      <c r="D576" s="22" t="s">
        <v>9</v>
      </c>
      <c r="E576" s="22" t="s">
        <v>26</v>
      </c>
      <c r="F576" s="25">
        <v>103.18</v>
      </c>
      <c r="G576" s="22" t="s">
        <v>40</v>
      </c>
      <c r="H576" s="26">
        <v>399</v>
      </c>
      <c r="I576" s="27">
        <v>41168.82</v>
      </c>
      <c r="J576" s="22" t="s">
        <v>27</v>
      </c>
      <c r="K576" s="22" t="s">
        <v>592</v>
      </c>
      <c r="L576" s="22" t="s">
        <v>42</v>
      </c>
    </row>
    <row r="577" spans="1:12" s="1" customFormat="1" ht="19.7" customHeight="1" x14ac:dyDescent="0.2">
      <c r="A577" s="28" t="s">
        <v>7</v>
      </c>
      <c r="B577" s="29">
        <v>44711</v>
      </c>
      <c r="C577" s="30">
        <v>44711.563106598202</v>
      </c>
      <c r="D577" s="28" t="s">
        <v>9</v>
      </c>
      <c r="E577" s="28" t="s">
        <v>26</v>
      </c>
      <c r="F577" s="31">
        <v>103.18</v>
      </c>
      <c r="G577" s="28" t="s">
        <v>40</v>
      </c>
      <c r="H577" s="32">
        <v>506</v>
      </c>
      <c r="I577" s="33">
        <v>52209.08</v>
      </c>
      <c r="J577" s="28" t="s">
        <v>27</v>
      </c>
      <c r="K577" s="28" t="s">
        <v>593</v>
      </c>
      <c r="L577" s="28" t="s">
        <v>42</v>
      </c>
    </row>
    <row r="578" spans="1:12" s="1" customFormat="1" ht="19.7" customHeight="1" x14ac:dyDescent="0.2">
      <c r="A578" s="22" t="s">
        <v>7</v>
      </c>
      <c r="B578" s="23">
        <v>44711</v>
      </c>
      <c r="C578" s="24">
        <v>44711.563106715301</v>
      </c>
      <c r="D578" s="22" t="s">
        <v>9</v>
      </c>
      <c r="E578" s="22" t="s">
        <v>26</v>
      </c>
      <c r="F578" s="25">
        <v>103.16</v>
      </c>
      <c r="G578" s="22" t="s">
        <v>40</v>
      </c>
      <c r="H578" s="26">
        <v>697</v>
      </c>
      <c r="I578" s="27">
        <v>71902.52</v>
      </c>
      <c r="J578" s="22" t="s">
        <v>22</v>
      </c>
      <c r="K578" s="22" t="s">
        <v>594</v>
      </c>
      <c r="L578" s="22" t="s">
        <v>42</v>
      </c>
    </row>
    <row r="579" spans="1:12" s="1" customFormat="1" ht="19.7" customHeight="1" x14ac:dyDescent="0.2">
      <c r="A579" s="28" t="s">
        <v>7</v>
      </c>
      <c r="B579" s="29">
        <v>44711</v>
      </c>
      <c r="C579" s="30">
        <v>44711.563106722402</v>
      </c>
      <c r="D579" s="28" t="s">
        <v>9</v>
      </c>
      <c r="E579" s="28" t="s">
        <v>20</v>
      </c>
      <c r="F579" s="31">
        <v>9.8179999999999996</v>
      </c>
      <c r="G579" s="28" t="s">
        <v>40</v>
      </c>
      <c r="H579" s="32">
        <v>270</v>
      </c>
      <c r="I579" s="33">
        <v>2650.86</v>
      </c>
      <c r="J579" s="28" t="s">
        <v>22</v>
      </c>
      <c r="K579" s="28" t="s">
        <v>595</v>
      </c>
      <c r="L579" s="28" t="s">
        <v>42</v>
      </c>
    </row>
    <row r="580" spans="1:12" s="1" customFormat="1" ht="19.7" customHeight="1" x14ac:dyDescent="0.2">
      <c r="A580" s="22" t="s">
        <v>7</v>
      </c>
      <c r="B580" s="23">
        <v>44711</v>
      </c>
      <c r="C580" s="24">
        <v>44711.563106934103</v>
      </c>
      <c r="D580" s="22" t="s">
        <v>9</v>
      </c>
      <c r="E580" s="22" t="s">
        <v>20</v>
      </c>
      <c r="F580" s="25">
        <v>9.8179999999999996</v>
      </c>
      <c r="G580" s="22" t="s">
        <v>40</v>
      </c>
      <c r="H580" s="26">
        <v>160</v>
      </c>
      <c r="I580" s="27">
        <v>1570.88</v>
      </c>
      <c r="J580" s="22" t="s">
        <v>22</v>
      </c>
      <c r="K580" s="22" t="s">
        <v>596</v>
      </c>
      <c r="L580" s="22" t="s">
        <v>42</v>
      </c>
    </row>
    <row r="581" spans="1:12" s="1" customFormat="1" ht="19.7" customHeight="1" x14ac:dyDescent="0.2">
      <c r="A581" s="28" t="s">
        <v>7</v>
      </c>
      <c r="B581" s="29">
        <v>44711</v>
      </c>
      <c r="C581" s="30">
        <v>44711.563106935202</v>
      </c>
      <c r="D581" s="28" t="s">
        <v>9</v>
      </c>
      <c r="E581" s="28" t="s">
        <v>20</v>
      </c>
      <c r="F581" s="31">
        <v>9.8179999999999996</v>
      </c>
      <c r="G581" s="28" t="s">
        <v>40</v>
      </c>
      <c r="H581" s="32">
        <v>453</v>
      </c>
      <c r="I581" s="33">
        <v>4447.55</v>
      </c>
      <c r="J581" s="28" t="s">
        <v>22</v>
      </c>
      <c r="K581" s="28" t="s">
        <v>597</v>
      </c>
      <c r="L581" s="28" t="s">
        <v>42</v>
      </c>
    </row>
    <row r="582" spans="1:12" s="1" customFormat="1" ht="19.7" customHeight="1" x14ac:dyDescent="0.2">
      <c r="A582" s="22" t="s">
        <v>7</v>
      </c>
      <c r="B582" s="23">
        <v>44711</v>
      </c>
      <c r="C582" s="24">
        <v>44711.563106945599</v>
      </c>
      <c r="D582" s="22" t="s">
        <v>9</v>
      </c>
      <c r="E582" s="22" t="s">
        <v>26</v>
      </c>
      <c r="F582" s="25">
        <v>103.16</v>
      </c>
      <c r="G582" s="22" t="s">
        <v>40</v>
      </c>
      <c r="H582" s="26">
        <v>14</v>
      </c>
      <c r="I582" s="27">
        <v>1444.24</v>
      </c>
      <c r="J582" s="22" t="s">
        <v>22</v>
      </c>
      <c r="K582" s="22" t="s">
        <v>598</v>
      </c>
      <c r="L582" s="22" t="s">
        <v>42</v>
      </c>
    </row>
    <row r="583" spans="1:12" s="1" customFormat="1" ht="19.7" customHeight="1" x14ac:dyDescent="0.2">
      <c r="A583" s="28" t="s">
        <v>7</v>
      </c>
      <c r="B583" s="29">
        <v>44711</v>
      </c>
      <c r="C583" s="30">
        <v>44711.565061794601</v>
      </c>
      <c r="D583" s="28" t="s">
        <v>9</v>
      </c>
      <c r="E583" s="28" t="s">
        <v>26</v>
      </c>
      <c r="F583" s="31">
        <v>103.14</v>
      </c>
      <c r="G583" s="28" t="s">
        <v>40</v>
      </c>
      <c r="H583" s="32">
        <v>10</v>
      </c>
      <c r="I583" s="33">
        <v>1031.4000000000001</v>
      </c>
      <c r="J583" s="28" t="s">
        <v>22</v>
      </c>
      <c r="K583" s="28" t="s">
        <v>599</v>
      </c>
      <c r="L583" s="28" t="s">
        <v>42</v>
      </c>
    </row>
    <row r="584" spans="1:12" s="1" customFormat="1" ht="19.7" customHeight="1" x14ac:dyDescent="0.2">
      <c r="A584" s="22" t="s">
        <v>7</v>
      </c>
      <c r="B584" s="23">
        <v>44711</v>
      </c>
      <c r="C584" s="24">
        <v>44711.565061909198</v>
      </c>
      <c r="D584" s="22" t="s">
        <v>9</v>
      </c>
      <c r="E584" s="22" t="s">
        <v>26</v>
      </c>
      <c r="F584" s="25">
        <v>103.14</v>
      </c>
      <c r="G584" s="22" t="s">
        <v>40</v>
      </c>
      <c r="H584" s="26">
        <v>7</v>
      </c>
      <c r="I584" s="27">
        <v>721.98</v>
      </c>
      <c r="J584" s="22" t="s">
        <v>27</v>
      </c>
      <c r="K584" s="22" t="s">
        <v>600</v>
      </c>
      <c r="L584" s="22" t="s">
        <v>42</v>
      </c>
    </row>
    <row r="585" spans="1:12" s="1" customFormat="1" ht="19.7" customHeight="1" x14ac:dyDescent="0.2">
      <c r="A585" s="28" t="s">
        <v>7</v>
      </c>
      <c r="B585" s="29">
        <v>44711</v>
      </c>
      <c r="C585" s="30">
        <v>44711.566434349101</v>
      </c>
      <c r="D585" s="28" t="s">
        <v>9</v>
      </c>
      <c r="E585" s="28" t="s">
        <v>20</v>
      </c>
      <c r="F585" s="31">
        <v>9.8219999999999992</v>
      </c>
      <c r="G585" s="28" t="s">
        <v>40</v>
      </c>
      <c r="H585" s="32">
        <v>676</v>
      </c>
      <c r="I585" s="33">
        <v>6639.67</v>
      </c>
      <c r="J585" s="28" t="s">
        <v>23</v>
      </c>
      <c r="K585" s="28" t="s">
        <v>601</v>
      </c>
      <c r="L585" s="28" t="s">
        <v>42</v>
      </c>
    </row>
    <row r="586" spans="1:12" s="1" customFormat="1" ht="19.7" customHeight="1" x14ac:dyDescent="0.2">
      <c r="A586" s="22" t="s">
        <v>7</v>
      </c>
      <c r="B586" s="23">
        <v>44711</v>
      </c>
      <c r="C586" s="24">
        <v>44711.566568549999</v>
      </c>
      <c r="D586" s="22" t="s">
        <v>9</v>
      </c>
      <c r="E586" s="22" t="s">
        <v>26</v>
      </c>
      <c r="F586" s="25">
        <v>103.18</v>
      </c>
      <c r="G586" s="22" t="s">
        <v>40</v>
      </c>
      <c r="H586" s="26">
        <v>115</v>
      </c>
      <c r="I586" s="27">
        <v>11865.7</v>
      </c>
      <c r="J586" s="22" t="s">
        <v>22</v>
      </c>
      <c r="K586" s="22" t="s">
        <v>602</v>
      </c>
      <c r="L586" s="22" t="s">
        <v>42</v>
      </c>
    </row>
    <row r="587" spans="1:12" s="1" customFormat="1" ht="19.7" customHeight="1" x14ac:dyDescent="0.2">
      <c r="A587" s="28" t="s">
        <v>7</v>
      </c>
      <c r="B587" s="29">
        <v>44711</v>
      </c>
      <c r="C587" s="30">
        <v>44711.566644816303</v>
      </c>
      <c r="D587" s="28" t="s">
        <v>9</v>
      </c>
      <c r="E587" s="28" t="s">
        <v>26</v>
      </c>
      <c r="F587" s="31">
        <v>103.18</v>
      </c>
      <c r="G587" s="28" t="s">
        <v>40</v>
      </c>
      <c r="H587" s="32">
        <v>441</v>
      </c>
      <c r="I587" s="33">
        <v>45502.38</v>
      </c>
      <c r="J587" s="28" t="s">
        <v>22</v>
      </c>
      <c r="K587" s="28" t="s">
        <v>603</v>
      </c>
      <c r="L587" s="28" t="s">
        <v>42</v>
      </c>
    </row>
    <row r="588" spans="1:12" s="1" customFormat="1" ht="19.7" customHeight="1" x14ac:dyDescent="0.2">
      <c r="A588" s="22" t="s">
        <v>7</v>
      </c>
      <c r="B588" s="23">
        <v>44711</v>
      </c>
      <c r="C588" s="24">
        <v>44711.566644818398</v>
      </c>
      <c r="D588" s="22" t="s">
        <v>9</v>
      </c>
      <c r="E588" s="22" t="s">
        <v>26</v>
      </c>
      <c r="F588" s="25">
        <v>103.18</v>
      </c>
      <c r="G588" s="22" t="s">
        <v>40</v>
      </c>
      <c r="H588" s="26">
        <v>29</v>
      </c>
      <c r="I588" s="27">
        <v>2992.22</v>
      </c>
      <c r="J588" s="22" t="s">
        <v>22</v>
      </c>
      <c r="K588" s="22" t="s">
        <v>604</v>
      </c>
      <c r="L588" s="22" t="s">
        <v>42</v>
      </c>
    </row>
    <row r="589" spans="1:12" s="1" customFormat="1" ht="19.7" customHeight="1" x14ac:dyDescent="0.2">
      <c r="A589" s="28" t="s">
        <v>7</v>
      </c>
      <c r="B589" s="29">
        <v>44711</v>
      </c>
      <c r="C589" s="30">
        <v>44711.5666493155</v>
      </c>
      <c r="D589" s="28" t="s">
        <v>9</v>
      </c>
      <c r="E589" s="28" t="s">
        <v>26</v>
      </c>
      <c r="F589" s="31">
        <v>103.18</v>
      </c>
      <c r="G589" s="28" t="s">
        <v>40</v>
      </c>
      <c r="H589" s="32">
        <v>387</v>
      </c>
      <c r="I589" s="33">
        <v>39930.660000000003</v>
      </c>
      <c r="J589" s="28" t="s">
        <v>22</v>
      </c>
      <c r="K589" s="28" t="s">
        <v>605</v>
      </c>
      <c r="L589" s="28" t="s">
        <v>42</v>
      </c>
    </row>
    <row r="590" spans="1:12" s="1" customFormat="1" ht="19.7" customHeight="1" x14ac:dyDescent="0.2">
      <c r="A590" s="22" t="s">
        <v>7</v>
      </c>
      <c r="B590" s="23">
        <v>44711</v>
      </c>
      <c r="C590" s="24">
        <v>44711.566650263201</v>
      </c>
      <c r="D590" s="22" t="s">
        <v>9</v>
      </c>
      <c r="E590" s="22" t="s">
        <v>20</v>
      </c>
      <c r="F590" s="25">
        <v>9.8190000000000008</v>
      </c>
      <c r="G590" s="22" t="s">
        <v>40</v>
      </c>
      <c r="H590" s="26">
        <v>951</v>
      </c>
      <c r="I590" s="27">
        <v>9337.8700000000008</v>
      </c>
      <c r="J590" s="22" t="s">
        <v>21</v>
      </c>
      <c r="K590" s="22" t="s">
        <v>606</v>
      </c>
      <c r="L590" s="22" t="s">
        <v>42</v>
      </c>
    </row>
    <row r="591" spans="1:12" s="1" customFormat="1" ht="19.7" customHeight="1" x14ac:dyDescent="0.2">
      <c r="A591" s="28" t="s">
        <v>7</v>
      </c>
      <c r="B591" s="29">
        <v>44711</v>
      </c>
      <c r="C591" s="30">
        <v>44711.5669768468</v>
      </c>
      <c r="D591" s="28" t="s">
        <v>9</v>
      </c>
      <c r="E591" s="28" t="s">
        <v>20</v>
      </c>
      <c r="F591" s="31">
        <v>9.8160000000000007</v>
      </c>
      <c r="G591" s="28" t="s">
        <v>40</v>
      </c>
      <c r="H591" s="32">
        <v>765</v>
      </c>
      <c r="I591" s="33">
        <v>7509.24</v>
      </c>
      <c r="J591" s="28" t="s">
        <v>21</v>
      </c>
      <c r="K591" s="28" t="s">
        <v>607</v>
      </c>
      <c r="L591" s="28" t="s">
        <v>42</v>
      </c>
    </row>
    <row r="592" spans="1:12" s="1" customFormat="1" ht="19.7" customHeight="1" x14ac:dyDescent="0.2">
      <c r="A592" s="22" t="s">
        <v>7</v>
      </c>
      <c r="B592" s="23">
        <v>44711</v>
      </c>
      <c r="C592" s="24">
        <v>44711.567963265297</v>
      </c>
      <c r="D592" s="22" t="s">
        <v>9</v>
      </c>
      <c r="E592" s="22" t="s">
        <v>26</v>
      </c>
      <c r="F592" s="25">
        <v>103.18</v>
      </c>
      <c r="G592" s="22" t="s">
        <v>40</v>
      </c>
      <c r="H592" s="26">
        <v>1024</v>
      </c>
      <c r="I592" s="27">
        <v>105656.32000000001</v>
      </c>
      <c r="J592" s="22" t="s">
        <v>22</v>
      </c>
      <c r="K592" s="22" t="s">
        <v>608</v>
      </c>
      <c r="L592" s="22" t="s">
        <v>42</v>
      </c>
    </row>
    <row r="593" spans="1:12" s="1" customFormat="1" ht="19.7" customHeight="1" x14ac:dyDescent="0.2">
      <c r="A593" s="28" t="s">
        <v>7</v>
      </c>
      <c r="B593" s="29">
        <v>44711</v>
      </c>
      <c r="C593" s="30">
        <v>44711.567963266403</v>
      </c>
      <c r="D593" s="28" t="s">
        <v>9</v>
      </c>
      <c r="E593" s="28" t="s">
        <v>26</v>
      </c>
      <c r="F593" s="31">
        <v>103.18</v>
      </c>
      <c r="G593" s="28" t="s">
        <v>40</v>
      </c>
      <c r="H593" s="32">
        <v>70</v>
      </c>
      <c r="I593" s="33">
        <v>7222.6</v>
      </c>
      <c r="J593" s="28" t="s">
        <v>22</v>
      </c>
      <c r="K593" s="28" t="s">
        <v>609</v>
      </c>
      <c r="L593" s="28" t="s">
        <v>42</v>
      </c>
    </row>
    <row r="594" spans="1:12" s="1" customFormat="1" ht="19.7" customHeight="1" x14ac:dyDescent="0.2">
      <c r="A594" s="22" t="s">
        <v>7</v>
      </c>
      <c r="B594" s="23">
        <v>44711</v>
      </c>
      <c r="C594" s="24">
        <v>44711.569444836299</v>
      </c>
      <c r="D594" s="22" t="s">
        <v>9</v>
      </c>
      <c r="E594" s="22" t="s">
        <v>26</v>
      </c>
      <c r="F594" s="25">
        <v>103.2</v>
      </c>
      <c r="G594" s="22" t="s">
        <v>40</v>
      </c>
      <c r="H594" s="26">
        <v>1065</v>
      </c>
      <c r="I594" s="27">
        <v>109908</v>
      </c>
      <c r="J594" s="22" t="s">
        <v>27</v>
      </c>
      <c r="K594" s="22" t="s">
        <v>610</v>
      </c>
      <c r="L594" s="22" t="s">
        <v>42</v>
      </c>
    </row>
    <row r="595" spans="1:12" s="1" customFormat="1" ht="19.7" customHeight="1" x14ac:dyDescent="0.2">
      <c r="A595" s="28" t="s">
        <v>7</v>
      </c>
      <c r="B595" s="29">
        <v>44711</v>
      </c>
      <c r="C595" s="30">
        <v>44711.569592475898</v>
      </c>
      <c r="D595" s="28" t="s">
        <v>9</v>
      </c>
      <c r="E595" s="28" t="s">
        <v>20</v>
      </c>
      <c r="F595" s="31">
        <v>9.8170000000000002</v>
      </c>
      <c r="G595" s="28" t="s">
        <v>40</v>
      </c>
      <c r="H595" s="32">
        <v>730</v>
      </c>
      <c r="I595" s="33">
        <v>7166.41</v>
      </c>
      <c r="J595" s="28" t="s">
        <v>21</v>
      </c>
      <c r="K595" s="28" t="s">
        <v>611</v>
      </c>
      <c r="L595" s="28" t="s">
        <v>42</v>
      </c>
    </row>
    <row r="596" spans="1:12" s="1" customFormat="1" ht="19.7" customHeight="1" x14ac:dyDescent="0.2">
      <c r="A596" s="22" t="s">
        <v>7</v>
      </c>
      <c r="B596" s="23">
        <v>44711</v>
      </c>
      <c r="C596" s="24">
        <v>44711.569594115397</v>
      </c>
      <c r="D596" s="22" t="s">
        <v>9</v>
      </c>
      <c r="E596" s="22" t="s">
        <v>20</v>
      </c>
      <c r="F596" s="25">
        <v>9.8160000000000007</v>
      </c>
      <c r="G596" s="22" t="s">
        <v>40</v>
      </c>
      <c r="H596" s="26">
        <v>743</v>
      </c>
      <c r="I596" s="27">
        <v>7293.29</v>
      </c>
      <c r="J596" s="22" t="s">
        <v>22</v>
      </c>
      <c r="K596" s="22" t="s">
        <v>612</v>
      </c>
      <c r="L596" s="22" t="s">
        <v>42</v>
      </c>
    </row>
    <row r="597" spans="1:12" s="1" customFormat="1" ht="19.7" customHeight="1" x14ac:dyDescent="0.2">
      <c r="A597" s="28" t="s">
        <v>7</v>
      </c>
      <c r="B597" s="29">
        <v>44711</v>
      </c>
      <c r="C597" s="30">
        <v>44711.571627147598</v>
      </c>
      <c r="D597" s="28" t="s">
        <v>9</v>
      </c>
      <c r="E597" s="28" t="s">
        <v>26</v>
      </c>
      <c r="F597" s="31">
        <v>103.22</v>
      </c>
      <c r="G597" s="28" t="s">
        <v>40</v>
      </c>
      <c r="H597" s="32">
        <v>45</v>
      </c>
      <c r="I597" s="33">
        <v>4644.8999999999996</v>
      </c>
      <c r="J597" s="28" t="s">
        <v>27</v>
      </c>
      <c r="K597" s="28" t="s">
        <v>613</v>
      </c>
      <c r="L597" s="28" t="s">
        <v>42</v>
      </c>
    </row>
    <row r="598" spans="1:12" s="1" customFormat="1" ht="19.7" customHeight="1" x14ac:dyDescent="0.2">
      <c r="A598" s="22" t="s">
        <v>7</v>
      </c>
      <c r="B598" s="23">
        <v>44711</v>
      </c>
      <c r="C598" s="24">
        <v>44711.571627147903</v>
      </c>
      <c r="D598" s="22" t="s">
        <v>9</v>
      </c>
      <c r="E598" s="22" t="s">
        <v>26</v>
      </c>
      <c r="F598" s="25">
        <v>103.22</v>
      </c>
      <c r="G598" s="22" t="s">
        <v>40</v>
      </c>
      <c r="H598" s="26">
        <v>943</v>
      </c>
      <c r="I598" s="27">
        <v>97336.46</v>
      </c>
      <c r="J598" s="22" t="s">
        <v>27</v>
      </c>
      <c r="K598" s="22" t="s">
        <v>614</v>
      </c>
      <c r="L598" s="22" t="s">
        <v>42</v>
      </c>
    </row>
    <row r="599" spans="1:12" s="1" customFormat="1" ht="19.7" customHeight="1" x14ac:dyDescent="0.2">
      <c r="A599" s="28" t="s">
        <v>7</v>
      </c>
      <c r="B599" s="29">
        <v>44711</v>
      </c>
      <c r="C599" s="30">
        <v>44711.572481405099</v>
      </c>
      <c r="D599" s="28" t="s">
        <v>9</v>
      </c>
      <c r="E599" s="28" t="s">
        <v>26</v>
      </c>
      <c r="F599" s="31">
        <v>103.18</v>
      </c>
      <c r="G599" s="28" t="s">
        <v>40</v>
      </c>
      <c r="H599" s="32">
        <v>45</v>
      </c>
      <c r="I599" s="33">
        <v>4643.1000000000004</v>
      </c>
      <c r="J599" s="28" t="s">
        <v>24</v>
      </c>
      <c r="K599" s="28" t="s">
        <v>615</v>
      </c>
      <c r="L599" s="28" t="s">
        <v>42</v>
      </c>
    </row>
    <row r="600" spans="1:12" s="1" customFormat="1" ht="19.7" customHeight="1" x14ac:dyDescent="0.2">
      <c r="A600" s="22" t="s">
        <v>7</v>
      </c>
      <c r="B600" s="23">
        <v>44711</v>
      </c>
      <c r="C600" s="24">
        <v>44711.572481406198</v>
      </c>
      <c r="D600" s="22" t="s">
        <v>9</v>
      </c>
      <c r="E600" s="22" t="s">
        <v>26</v>
      </c>
      <c r="F600" s="25">
        <v>103.18</v>
      </c>
      <c r="G600" s="22" t="s">
        <v>40</v>
      </c>
      <c r="H600" s="26">
        <v>646</v>
      </c>
      <c r="I600" s="27">
        <v>66654.28</v>
      </c>
      <c r="J600" s="22" t="s">
        <v>24</v>
      </c>
      <c r="K600" s="22" t="s">
        <v>616</v>
      </c>
      <c r="L600" s="22" t="s">
        <v>42</v>
      </c>
    </row>
    <row r="601" spans="1:12" s="1" customFormat="1" ht="19.7" customHeight="1" x14ac:dyDescent="0.2">
      <c r="A601" s="28" t="s">
        <v>7</v>
      </c>
      <c r="B601" s="29">
        <v>44711</v>
      </c>
      <c r="C601" s="30">
        <v>44711.5726919648</v>
      </c>
      <c r="D601" s="28" t="s">
        <v>9</v>
      </c>
      <c r="E601" s="28" t="s">
        <v>26</v>
      </c>
      <c r="F601" s="31">
        <v>103.16</v>
      </c>
      <c r="G601" s="28" t="s">
        <v>40</v>
      </c>
      <c r="H601" s="32">
        <v>300</v>
      </c>
      <c r="I601" s="33">
        <v>30948</v>
      </c>
      <c r="J601" s="28" t="s">
        <v>22</v>
      </c>
      <c r="K601" s="28" t="s">
        <v>617</v>
      </c>
      <c r="L601" s="28" t="s">
        <v>42</v>
      </c>
    </row>
    <row r="602" spans="1:12" s="1" customFormat="1" ht="19.7" customHeight="1" x14ac:dyDescent="0.2">
      <c r="A602" s="22" t="s">
        <v>7</v>
      </c>
      <c r="B602" s="23">
        <v>44711</v>
      </c>
      <c r="C602" s="24">
        <v>44711.5726919648</v>
      </c>
      <c r="D602" s="22" t="s">
        <v>9</v>
      </c>
      <c r="E602" s="22" t="s">
        <v>26</v>
      </c>
      <c r="F602" s="25">
        <v>103.16</v>
      </c>
      <c r="G602" s="22" t="s">
        <v>40</v>
      </c>
      <c r="H602" s="26">
        <v>100</v>
      </c>
      <c r="I602" s="27">
        <v>10316</v>
      </c>
      <c r="J602" s="22" t="s">
        <v>22</v>
      </c>
      <c r="K602" s="22" t="s">
        <v>618</v>
      </c>
      <c r="L602" s="22" t="s">
        <v>42</v>
      </c>
    </row>
    <row r="603" spans="1:12" s="1" customFormat="1" ht="19.7" customHeight="1" x14ac:dyDescent="0.2">
      <c r="A603" s="28" t="s">
        <v>7</v>
      </c>
      <c r="B603" s="29">
        <v>44711</v>
      </c>
      <c r="C603" s="30">
        <v>44711.572691966503</v>
      </c>
      <c r="D603" s="28" t="s">
        <v>9</v>
      </c>
      <c r="E603" s="28" t="s">
        <v>26</v>
      </c>
      <c r="F603" s="31">
        <v>103.16</v>
      </c>
      <c r="G603" s="28" t="s">
        <v>40</v>
      </c>
      <c r="H603" s="32">
        <v>210</v>
      </c>
      <c r="I603" s="33">
        <v>21663.599999999999</v>
      </c>
      <c r="J603" s="28" t="s">
        <v>24</v>
      </c>
      <c r="K603" s="28" t="s">
        <v>619</v>
      </c>
      <c r="L603" s="28" t="s">
        <v>42</v>
      </c>
    </row>
    <row r="604" spans="1:12" s="1" customFormat="1" ht="19.7" customHeight="1" x14ac:dyDescent="0.2">
      <c r="A604" s="22" t="s">
        <v>7</v>
      </c>
      <c r="B604" s="23">
        <v>44711</v>
      </c>
      <c r="C604" s="24">
        <v>44711.573768180897</v>
      </c>
      <c r="D604" s="22" t="s">
        <v>9</v>
      </c>
      <c r="E604" s="22" t="s">
        <v>20</v>
      </c>
      <c r="F604" s="25">
        <v>9.8149999999999995</v>
      </c>
      <c r="G604" s="22" t="s">
        <v>40</v>
      </c>
      <c r="H604" s="26">
        <v>271</v>
      </c>
      <c r="I604" s="27">
        <v>2659.87</v>
      </c>
      <c r="J604" s="22" t="s">
        <v>24</v>
      </c>
      <c r="K604" s="22" t="s">
        <v>620</v>
      </c>
      <c r="L604" s="22" t="s">
        <v>42</v>
      </c>
    </row>
    <row r="605" spans="1:12" s="1" customFormat="1" ht="19.7" customHeight="1" x14ac:dyDescent="0.2">
      <c r="A605" s="28" t="s">
        <v>7</v>
      </c>
      <c r="B605" s="29">
        <v>44711</v>
      </c>
      <c r="C605" s="30">
        <v>44711.575176385602</v>
      </c>
      <c r="D605" s="28" t="s">
        <v>9</v>
      </c>
      <c r="E605" s="28" t="s">
        <v>20</v>
      </c>
      <c r="F605" s="31">
        <v>9.8219999999999992</v>
      </c>
      <c r="G605" s="28" t="s">
        <v>40</v>
      </c>
      <c r="H605" s="32">
        <v>724</v>
      </c>
      <c r="I605" s="33">
        <v>7111.13</v>
      </c>
      <c r="J605" s="28" t="s">
        <v>21</v>
      </c>
      <c r="K605" s="28" t="s">
        <v>621</v>
      </c>
      <c r="L605" s="28" t="s">
        <v>42</v>
      </c>
    </row>
    <row r="606" spans="1:12" s="1" customFormat="1" ht="19.7" customHeight="1" x14ac:dyDescent="0.2">
      <c r="A606" s="22" t="s">
        <v>7</v>
      </c>
      <c r="B606" s="23">
        <v>44711</v>
      </c>
      <c r="C606" s="24">
        <v>44711.5756550636</v>
      </c>
      <c r="D606" s="22" t="s">
        <v>9</v>
      </c>
      <c r="E606" s="22" t="s">
        <v>26</v>
      </c>
      <c r="F606" s="25">
        <v>103.22</v>
      </c>
      <c r="G606" s="22" t="s">
        <v>40</v>
      </c>
      <c r="H606" s="26">
        <v>750</v>
      </c>
      <c r="I606" s="27">
        <v>77415</v>
      </c>
      <c r="J606" s="22" t="s">
        <v>27</v>
      </c>
      <c r="K606" s="22" t="s">
        <v>622</v>
      </c>
      <c r="L606" s="22" t="s">
        <v>42</v>
      </c>
    </row>
    <row r="607" spans="1:12" s="1" customFormat="1" ht="19.7" customHeight="1" x14ac:dyDescent="0.2">
      <c r="A607" s="28" t="s">
        <v>7</v>
      </c>
      <c r="B607" s="29">
        <v>44711</v>
      </c>
      <c r="C607" s="30">
        <v>44711.575655297202</v>
      </c>
      <c r="D607" s="28" t="s">
        <v>9</v>
      </c>
      <c r="E607" s="28" t="s">
        <v>26</v>
      </c>
      <c r="F607" s="31">
        <v>103.22</v>
      </c>
      <c r="G607" s="28" t="s">
        <v>40</v>
      </c>
      <c r="H607" s="32">
        <v>130</v>
      </c>
      <c r="I607" s="33">
        <v>13418.6</v>
      </c>
      <c r="J607" s="28" t="s">
        <v>27</v>
      </c>
      <c r="K607" s="28" t="s">
        <v>623</v>
      </c>
      <c r="L607" s="28" t="s">
        <v>42</v>
      </c>
    </row>
    <row r="608" spans="1:12" s="1" customFormat="1" ht="19.7" customHeight="1" x14ac:dyDescent="0.2">
      <c r="A608" s="22" t="s">
        <v>7</v>
      </c>
      <c r="B608" s="23">
        <v>44711</v>
      </c>
      <c r="C608" s="24">
        <v>44711.575687904398</v>
      </c>
      <c r="D608" s="22" t="s">
        <v>9</v>
      </c>
      <c r="E608" s="22" t="s">
        <v>20</v>
      </c>
      <c r="F608" s="25">
        <v>9.8239999999999998</v>
      </c>
      <c r="G608" s="22" t="s">
        <v>40</v>
      </c>
      <c r="H608" s="26">
        <v>650</v>
      </c>
      <c r="I608" s="27">
        <v>6385.6</v>
      </c>
      <c r="J608" s="22" t="s">
        <v>21</v>
      </c>
      <c r="K608" s="22" t="s">
        <v>624</v>
      </c>
      <c r="L608" s="22" t="s">
        <v>42</v>
      </c>
    </row>
    <row r="609" spans="1:12" s="1" customFormat="1" ht="19.7" customHeight="1" x14ac:dyDescent="0.2">
      <c r="A609" s="28" t="s">
        <v>7</v>
      </c>
      <c r="B609" s="29">
        <v>44711</v>
      </c>
      <c r="C609" s="30">
        <v>44711.575687911703</v>
      </c>
      <c r="D609" s="28" t="s">
        <v>9</v>
      </c>
      <c r="E609" s="28" t="s">
        <v>20</v>
      </c>
      <c r="F609" s="31">
        <v>9.8239999999999998</v>
      </c>
      <c r="G609" s="28" t="s">
        <v>40</v>
      </c>
      <c r="H609" s="32">
        <v>78</v>
      </c>
      <c r="I609" s="33">
        <v>766.27</v>
      </c>
      <c r="J609" s="28" t="s">
        <v>21</v>
      </c>
      <c r="K609" s="28" t="s">
        <v>625</v>
      </c>
      <c r="L609" s="28" t="s">
        <v>42</v>
      </c>
    </row>
    <row r="610" spans="1:12" s="1" customFormat="1" ht="19.7" customHeight="1" x14ac:dyDescent="0.2">
      <c r="A610" s="22" t="s">
        <v>7</v>
      </c>
      <c r="B610" s="23">
        <v>44711</v>
      </c>
      <c r="C610" s="24">
        <v>44711.576622204899</v>
      </c>
      <c r="D610" s="22" t="s">
        <v>9</v>
      </c>
      <c r="E610" s="22" t="s">
        <v>26</v>
      </c>
      <c r="F610" s="25">
        <v>103.2</v>
      </c>
      <c r="G610" s="22" t="s">
        <v>40</v>
      </c>
      <c r="H610" s="26">
        <v>774</v>
      </c>
      <c r="I610" s="27">
        <v>79876.800000000003</v>
      </c>
      <c r="J610" s="22" t="s">
        <v>24</v>
      </c>
      <c r="K610" s="22" t="s">
        <v>626</v>
      </c>
      <c r="L610" s="22" t="s">
        <v>42</v>
      </c>
    </row>
    <row r="611" spans="1:12" s="1" customFormat="1" ht="19.7" customHeight="1" x14ac:dyDescent="0.2">
      <c r="A611" s="28" t="s">
        <v>7</v>
      </c>
      <c r="B611" s="29">
        <v>44711</v>
      </c>
      <c r="C611" s="30">
        <v>44711.5766938163</v>
      </c>
      <c r="D611" s="28" t="s">
        <v>9</v>
      </c>
      <c r="E611" s="28" t="s">
        <v>20</v>
      </c>
      <c r="F611" s="31">
        <v>9.82</v>
      </c>
      <c r="G611" s="28" t="s">
        <v>40</v>
      </c>
      <c r="H611" s="32">
        <v>500</v>
      </c>
      <c r="I611" s="33">
        <v>4910</v>
      </c>
      <c r="J611" s="28" t="s">
        <v>21</v>
      </c>
      <c r="K611" s="28" t="s">
        <v>627</v>
      </c>
      <c r="L611" s="28" t="s">
        <v>42</v>
      </c>
    </row>
    <row r="612" spans="1:12" s="1" customFormat="1" ht="19.7" customHeight="1" x14ac:dyDescent="0.2">
      <c r="A612" s="22" t="s">
        <v>7</v>
      </c>
      <c r="B612" s="23">
        <v>44711</v>
      </c>
      <c r="C612" s="24">
        <v>44711.576693816503</v>
      </c>
      <c r="D612" s="22" t="s">
        <v>9</v>
      </c>
      <c r="E612" s="22" t="s">
        <v>20</v>
      </c>
      <c r="F612" s="25">
        <v>9.82</v>
      </c>
      <c r="G612" s="22" t="s">
        <v>40</v>
      </c>
      <c r="H612" s="26">
        <v>243</v>
      </c>
      <c r="I612" s="27">
        <v>2386.2600000000002</v>
      </c>
      <c r="J612" s="22" t="s">
        <v>21</v>
      </c>
      <c r="K612" s="22" t="s">
        <v>628</v>
      </c>
      <c r="L612" s="22" t="s">
        <v>42</v>
      </c>
    </row>
    <row r="613" spans="1:12" s="1" customFormat="1" ht="19.7" customHeight="1" x14ac:dyDescent="0.2">
      <c r="A613" s="28" t="s">
        <v>7</v>
      </c>
      <c r="B613" s="29">
        <v>44711</v>
      </c>
      <c r="C613" s="30">
        <v>44711.5766941822</v>
      </c>
      <c r="D613" s="28" t="s">
        <v>9</v>
      </c>
      <c r="E613" s="28" t="s">
        <v>26</v>
      </c>
      <c r="F613" s="31">
        <v>103.18</v>
      </c>
      <c r="G613" s="28" t="s">
        <v>40</v>
      </c>
      <c r="H613" s="32">
        <v>14</v>
      </c>
      <c r="I613" s="33">
        <v>1444.52</v>
      </c>
      <c r="J613" s="28" t="s">
        <v>22</v>
      </c>
      <c r="K613" s="28" t="s">
        <v>629</v>
      </c>
      <c r="L613" s="28" t="s">
        <v>42</v>
      </c>
    </row>
    <row r="614" spans="1:12" s="1" customFormat="1" ht="19.7" customHeight="1" x14ac:dyDescent="0.2">
      <c r="A614" s="22" t="s">
        <v>7</v>
      </c>
      <c r="B614" s="23">
        <v>44711</v>
      </c>
      <c r="C614" s="24">
        <v>44711.576694183197</v>
      </c>
      <c r="D614" s="22" t="s">
        <v>9</v>
      </c>
      <c r="E614" s="22" t="s">
        <v>26</v>
      </c>
      <c r="F614" s="25">
        <v>103.18</v>
      </c>
      <c r="G614" s="22" t="s">
        <v>40</v>
      </c>
      <c r="H614" s="26">
        <v>799</v>
      </c>
      <c r="I614" s="27">
        <v>82440.820000000007</v>
      </c>
      <c r="J614" s="22" t="s">
        <v>22</v>
      </c>
      <c r="K614" s="22" t="s">
        <v>630</v>
      </c>
      <c r="L614" s="22" t="s">
        <v>42</v>
      </c>
    </row>
    <row r="615" spans="1:12" s="1" customFormat="1" ht="19.7" customHeight="1" x14ac:dyDescent="0.2">
      <c r="A615" s="28" t="s">
        <v>7</v>
      </c>
      <c r="B615" s="29">
        <v>44711</v>
      </c>
      <c r="C615" s="30">
        <v>44711.577177116902</v>
      </c>
      <c r="D615" s="28" t="s">
        <v>9</v>
      </c>
      <c r="E615" s="28" t="s">
        <v>20</v>
      </c>
      <c r="F615" s="31">
        <v>9.8190000000000008</v>
      </c>
      <c r="G615" s="28" t="s">
        <v>40</v>
      </c>
      <c r="H615" s="32">
        <v>543</v>
      </c>
      <c r="I615" s="33">
        <v>5331.72</v>
      </c>
      <c r="J615" s="28" t="s">
        <v>21</v>
      </c>
      <c r="K615" s="28" t="s">
        <v>631</v>
      </c>
      <c r="L615" s="28" t="s">
        <v>42</v>
      </c>
    </row>
    <row r="616" spans="1:12" s="1" customFormat="1" ht="19.7" customHeight="1" x14ac:dyDescent="0.2">
      <c r="A616" s="22" t="s">
        <v>7</v>
      </c>
      <c r="B616" s="23">
        <v>44711</v>
      </c>
      <c r="C616" s="24">
        <v>44711.577177136001</v>
      </c>
      <c r="D616" s="22" t="s">
        <v>9</v>
      </c>
      <c r="E616" s="22" t="s">
        <v>20</v>
      </c>
      <c r="F616" s="25">
        <v>9.8190000000000008</v>
      </c>
      <c r="G616" s="22" t="s">
        <v>40</v>
      </c>
      <c r="H616" s="26">
        <v>131</v>
      </c>
      <c r="I616" s="27">
        <v>1286.29</v>
      </c>
      <c r="J616" s="22" t="s">
        <v>21</v>
      </c>
      <c r="K616" s="22" t="s">
        <v>632</v>
      </c>
      <c r="L616" s="22" t="s">
        <v>42</v>
      </c>
    </row>
    <row r="617" spans="1:12" s="1" customFormat="1" ht="19.7" customHeight="1" x14ac:dyDescent="0.2">
      <c r="A617" s="28" t="s">
        <v>7</v>
      </c>
      <c r="B617" s="29">
        <v>44711</v>
      </c>
      <c r="C617" s="30">
        <v>44711.577177136198</v>
      </c>
      <c r="D617" s="28" t="s">
        <v>9</v>
      </c>
      <c r="E617" s="28" t="s">
        <v>20</v>
      </c>
      <c r="F617" s="31">
        <v>9.8190000000000008</v>
      </c>
      <c r="G617" s="28" t="s">
        <v>40</v>
      </c>
      <c r="H617" s="32">
        <v>75</v>
      </c>
      <c r="I617" s="33">
        <v>736.43</v>
      </c>
      <c r="J617" s="28" t="s">
        <v>21</v>
      </c>
      <c r="K617" s="28" t="s">
        <v>633</v>
      </c>
      <c r="L617" s="28" t="s">
        <v>42</v>
      </c>
    </row>
    <row r="618" spans="1:12" s="1" customFormat="1" ht="19.7" customHeight="1" x14ac:dyDescent="0.2">
      <c r="A618" s="22" t="s">
        <v>7</v>
      </c>
      <c r="B618" s="23">
        <v>44711</v>
      </c>
      <c r="C618" s="24">
        <v>44711.5771771363</v>
      </c>
      <c r="D618" s="22" t="s">
        <v>9</v>
      </c>
      <c r="E618" s="22" t="s">
        <v>20</v>
      </c>
      <c r="F618" s="25">
        <v>9.8190000000000008</v>
      </c>
      <c r="G618" s="22" t="s">
        <v>40</v>
      </c>
      <c r="H618" s="26">
        <v>34</v>
      </c>
      <c r="I618" s="27">
        <v>333.85</v>
      </c>
      <c r="J618" s="22" t="s">
        <v>21</v>
      </c>
      <c r="K618" s="22" t="s">
        <v>634</v>
      </c>
      <c r="L618" s="22" t="s">
        <v>42</v>
      </c>
    </row>
    <row r="619" spans="1:12" s="1" customFormat="1" ht="19.7" customHeight="1" x14ac:dyDescent="0.2">
      <c r="A619" s="28" t="s">
        <v>7</v>
      </c>
      <c r="B619" s="29">
        <v>44711</v>
      </c>
      <c r="C619" s="30">
        <v>44711.577203522596</v>
      </c>
      <c r="D619" s="28" t="s">
        <v>9</v>
      </c>
      <c r="E619" s="28" t="s">
        <v>26</v>
      </c>
      <c r="F619" s="31">
        <v>103.16</v>
      </c>
      <c r="G619" s="28" t="s">
        <v>40</v>
      </c>
      <c r="H619" s="32">
        <v>114</v>
      </c>
      <c r="I619" s="33">
        <v>11760.24</v>
      </c>
      <c r="J619" s="28" t="s">
        <v>22</v>
      </c>
      <c r="K619" s="28" t="s">
        <v>635</v>
      </c>
      <c r="L619" s="28" t="s">
        <v>42</v>
      </c>
    </row>
    <row r="620" spans="1:12" s="1" customFormat="1" ht="19.7" customHeight="1" x14ac:dyDescent="0.2">
      <c r="A620" s="22" t="s">
        <v>7</v>
      </c>
      <c r="B620" s="23">
        <v>44711</v>
      </c>
      <c r="C620" s="24">
        <v>44711.578059640698</v>
      </c>
      <c r="D620" s="22" t="s">
        <v>9</v>
      </c>
      <c r="E620" s="22" t="s">
        <v>26</v>
      </c>
      <c r="F620" s="25">
        <v>103.2</v>
      </c>
      <c r="G620" s="22" t="s">
        <v>40</v>
      </c>
      <c r="H620" s="26">
        <v>660</v>
      </c>
      <c r="I620" s="27">
        <v>68112</v>
      </c>
      <c r="J620" s="22" t="s">
        <v>22</v>
      </c>
      <c r="K620" s="22" t="s">
        <v>636</v>
      </c>
      <c r="L620" s="22" t="s">
        <v>42</v>
      </c>
    </row>
    <row r="621" spans="1:12" s="1" customFormat="1" ht="19.7" customHeight="1" x14ac:dyDescent="0.2">
      <c r="A621" s="28" t="s">
        <v>7</v>
      </c>
      <c r="B621" s="29">
        <v>44711</v>
      </c>
      <c r="C621" s="30">
        <v>44711.578535709901</v>
      </c>
      <c r="D621" s="28" t="s">
        <v>9</v>
      </c>
      <c r="E621" s="28" t="s">
        <v>20</v>
      </c>
      <c r="F621" s="31">
        <v>9.8179999999999996</v>
      </c>
      <c r="G621" s="28" t="s">
        <v>40</v>
      </c>
      <c r="H621" s="32">
        <v>781</v>
      </c>
      <c r="I621" s="33">
        <v>7667.86</v>
      </c>
      <c r="J621" s="28" t="s">
        <v>21</v>
      </c>
      <c r="K621" s="28" t="s">
        <v>637</v>
      </c>
      <c r="L621" s="28" t="s">
        <v>42</v>
      </c>
    </row>
    <row r="622" spans="1:12" s="1" customFormat="1" ht="19.7" customHeight="1" x14ac:dyDescent="0.2">
      <c r="A622" s="22" t="s">
        <v>7</v>
      </c>
      <c r="B622" s="23">
        <v>44711</v>
      </c>
      <c r="C622" s="24">
        <v>44711.580609388402</v>
      </c>
      <c r="D622" s="22" t="s">
        <v>9</v>
      </c>
      <c r="E622" s="22" t="s">
        <v>26</v>
      </c>
      <c r="F622" s="25">
        <v>103.24</v>
      </c>
      <c r="G622" s="22" t="s">
        <v>40</v>
      </c>
      <c r="H622" s="26">
        <v>1031</v>
      </c>
      <c r="I622" s="27">
        <v>106440.44</v>
      </c>
      <c r="J622" s="22" t="s">
        <v>22</v>
      </c>
      <c r="K622" s="22" t="s">
        <v>638</v>
      </c>
      <c r="L622" s="22" t="s">
        <v>42</v>
      </c>
    </row>
    <row r="623" spans="1:12" s="1" customFormat="1" ht="19.7" customHeight="1" x14ac:dyDescent="0.2">
      <c r="A623" s="28" t="s">
        <v>7</v>
      </c>
      <c r="B623" s="29">
        <v>44711</v>
      </c>
      <c r="C623" s="30">
        <v>44711.580612819896</v>
      </c>
      <c r="D623" s="28" t="s">
        <v>9</v>
      </c>
      <c r="E623" s="28" t="s">
        <v>20</v>
      </c>
      <c r="F623" s="31">
        <v>9.8179999999999996</v>
      </c>
      <c r="G623" s="28" t="s">
        <v>40</v>
      </c>
      <c r="H623" s="32">
        <v>317</v>
      </c>
      <c r="I623" s="33">
        <v>3112.31</v>
      </c>
      <c r="J623" s="28" t="s">
        <v>21</v>
      </c>
      <c r="K623" s="28" t="s">
        <v>639</v>
      </c>
      <c r="L623" s="28" t="s">
        <v>42</v>
      </c>
    </row>
    <row r="624" spans="1:12" s="1" customFormat="1" ht="19.7" customHeight="1" x14ac:dyDescent="0.2">
      <c r="A624" s="22" t="s">
        <v>7</v>
      </c>
      <c r="B624" s="23">
        <v>44711</v>
      </c>
      <c r="C624" s="24">
        <v>44711.5806128201</v>
      </c>
      <c r="D624" s="22" t="s">
        <v>9</v>
      </c>
      <c r="E624" s="22" t="s">
        <v>20</v>
      </c>
      <c r="F624" s="25">
        <v>9.8179999999999996</v>
      </c>
      <c r="G624" s="22" t="s">
        <v>40</v>
      </c>
      <c r="H624" s="26">
        <v>429</v>
      </c>
      <c r="I624" s="27">
        <v>4211.92</v>
      </c>
      <c r="J624" s="22" t="s">
        <v>21</v>
      </c>
      <c r="K624" s="22" t="s">
        <v>640</v>
      </c>
      <c r="L624" s="22" t="s">
        <v>42</v>
      </c>
    </row>
    <row r="625" spans="1:12" s="1" customFormat="1" ht="19.7" customHeight="1" x14ac:dyDescent="0.2">
      <c r="A625" s="28" t="s">
        <v>7</v>
      </c>
      <c r="B625" s="29">
        <v>44711</v>
      </c>
      <c r="C625" s="30">
        <v>44711.581388219704</v>
      </c>
      <c r="D625" s="28" t="s">
        <v>9</v>
      </c>
      <c r="E625" s="28" t="s">
        <v>20</v>
      </c>
      <c r="F625" s="31">
        <v>9.8209999999999997</v>
      </c>
      <c r="G625" s="28" t="s">
        <v>40</v>
      </c>
      <c r="H625" s="32">
        <v>151</v>
      </c>
      <c r="I625" s="33">
        <v>1482.97</v>
      </c>
      <c r="J625" s="28" t="s">
        <v>21</v>
      </c>
      <c r="K625" s="28" t="s">
        <v>641</v>
      </c>
      <c r="L625" s="28" t="s">
        <v>42</v>
      </c>
    </row>
    <row r="626" spans="1:12" s="1" customFormat="1" ht="19.7" customHeight="1" x14ac:dyDescent="0.2">
      <c r="A626" s="22" t="s">
        <v>7</v>
      </c>
      <c r="B626" s="23">
        <v>44711</v>
      </c>
      <c r="C626" s="24">
        <v>44711.581388293802</v>
      </c>
      <c r="D626" s="22" t="s">
        <v>9</v>
      </c>
      <c r="E626" s="22" t="s">
        <v>20</v>
      </c>
      <c r="F626" s="25">
        <v>9.8209999999999997</v>
      </c>
      <c r="G626" s="22" t="s">
        <v>40</v>
      </c>
      <c r="H626" s="26">
        <v>677</v>
      </c>
      <c r="I626" s="27">
        <v>6648.82</v>
      </c>
      <c r="J626" s="22" t="s">
        <v>21</v>
      </c>
      <c r="K626" s="22" t="s">
        <v>642</v>
      </c>
      <c r="L626" s="22" t="s">
        <v>42</v>
      </c>
    </row>
    <row r="627" spans="1:12" s="1" customFormat="1" ht="19.7" customHeight="1" x14ac:dyDescent="0.2">
      <c r="A627" s="28" t="s">
        <v>7</v>
      </c>
      <c r="B627" s="29">
        <v>44711</v>
      </c>
      <c r="C627" s="30">
        <v>44711.583181004004</v>
      </c>
      <c r="D627" s="28" t="s">
        <v>9</v>
      </c>
      <c r="E627" s="28" t="s">
        <v>26</v>
      </c>
      <c r="F627" s="31">
        <v>103.2</v>
      </c>
      <c r="G627" s="28" t="s">
        <v>40</v>
      </c>
      <c r="H627" s="32">
        <v>1043</v>
      </c>
      <c r="I627" s="33">
        <v>107637.6</v>
      </c>
      <c r="J627" s="28" t="s">
        <v>23</v>
      </c>
      <c r="K627" s="28" t="s">
        <v>643</v>
      </c>
      <c r="L627" s="28" t="s">
        <v>42</v>
      </c>
    </row>
    <row r="628" spans="1:12" s="1" customFormat="1" ht="19.7" customHeight="1" x14ac:dyDescent="0.2">
      <c r="A628" s="22" t="s">
        <v>7</v>
      </c>
      <c r="B628" s="23">
        <v>44711</v>
      </c>
      <c r="C628" s="24">
        <v>44711.584572234096</v>
      </c>
      <c r="D628" s="22" t="s">
        <v>9</v>
      </c>
      <c r="E628" s="22" t="s">
        <v>26</v>
      </c>
      <c r="F628" s="25">
        <v>103.2</v>
      </c>
      <c r="G628" s="22" t="s">
        <v>40</v>
      </c>
      <c r="H628" s="26">
        <v>1052</v>
      </c>
      <c r="I628" s="27">
        <v>108566.39999999999</v>
      </c>
      <c r="J628" s="22" t="s">
        <v>22</v>
      </c>
      <c r="K628" s="22" t="s">
        <v>644</v>
      </c>
      <c r="L628" s="22" t="s">
        <v>42</v>
      </c>
    </row>
    <row r="629" spans="1:12" s="1" customFormat="1" ht="19.7" customHeight="1" x14ac:dyDescent="0.2">
      <c r="A629" s="28" t="s">
        <v>7</v>
      </c>
      <c r="B629" s="29">
        <v>44711</v>
      </c>
      <c r="C629" s="30">
        <v>44711.584807559397</v>
      </c>
      <c r="D629" s="28" t="s">
        <v>9</v>
      </c>
      <c r="E629" s="28" t="s">
        <v>20</v>
      </c>
      <c r="F629" s="31">
        <v>9.82</v>
      </c>
      <c r="G629" s="28" t="s">
        <v>40</v>
      </c>
      <c r="H629" s="32">
        <v>237</v>
      </c>
      <c r="I629" s="33">
        <v>2327.34</v>
      </c>
      <c r="J629" s="28" t="s">
        <v>22</v>
      </c>
      <c r="K629" s="28" t="s">
        <v>645</v>
      </c>
      <c r="L629" s="28" t="s">
        <v>42</v>
      </c>
    </row>
    <row r="630" spans="1:12" s="1" customFormat="1" ht="19.7" customHeight="1" x14ac:dyDescent="0.2">
      <c r="A630" s="22" t="s">
        <v>7</v>
      </c>
      <c r="B630" s="23">
        <v>44711</v>
      </c>
      <c r="C630" s="24">
        <v>44711.584807559797</v>
      </c>
      <c r="D630" s="22" t="s">
        <v>9</v>
      </c>
      <c r="E630" s="22" t="s">
        <v>20</v>
      </c>
      <c r="F630" s="25">
        <v>9.82</v>
      </c>
      <c r="G630" s="22" t="s">
        <v>40</v>
      </c>
      <c r="H630" s="26">
        <v>449</v>
      </c>
      <c r="I630" s="27">
        <v>4409.18</v>
      </c>
      <c r="J630" s="22" t="s">
        <v>22</v>
      </c>
      <c r="K630" s="22" t="s">
        <v>646</v>
      </c>
      <c r="L630" s="22" t="s">
        <v>42</v>
      </c>
    </row>
    <row r="631" spans="1:12" s="1" customFormat="1" ht="19.7" customHeight="1" x14ac:dyDescent="0.2">
      <c r="A631" s="28" t="s">
        <v>7</v>
      </c>
      <c r="B631" s="29">
        <v>44711</v>
      </c>
      <c r="C631" s="30">
        <v>44711.584810607303</v>
      </c>
      <c r="D631" s="28" t="s">
        <v>9</v>
      </c>
      <c r="E631" s="28" t="s">
        <v>20</v>
      </c>
      <c r="F631" s="31">
        <v>9.8190000000000008</v>
      </c>
      <c r="G631" s="28" t="s">
        <v>40</v>
      </c>
      <c r="H631" s="32">
        <v>692</v>
      </c>
      <c r="I631" s="33">
        <v>6794.75</v>
      </c>
      <c r="J631" s="28" t="s">
        <v>22</v>
      </c>
      <c r="K631" s="28" t="s">
        <v>647</v>
      </c>
      <c r="L631" s="28" t="s">
        <v>42</v>
      </c>
    </row>
    <row r="632" spans="1:12" s="1" customFormat="1" ht="19.7" customHeight="1" x14ac:dyDescent="0.2">
      <c r="A632" s="22" t="s">
        <v>7</v>
      </c>
      <c r="B632" s="23">
        <v>44711</v>
      </c>
      <c r="C632" s="24">
        <v>44711.584875584304</v>
      </c>
      <c r="D632" s="22" t="s">
        <v>9</v>
      </c>
      <c r="E632" s="22" t="s">
        <v>20</v>
      </c>
      <c r="F632" s="25">
        <v>9.8160000000000007</v>
      </c>
      <c r="G632" s="22" t="s">
        <v>40</v>
      </c>
      <c r="H632" s="26">
        <v>113</v>
      </c>
      <c r="I632" s="27">
        <v>1109.21</v>
      </c>
      <c r="J632" s="22" t="s">
        <v>22</v>
      </c>
      <c r="K632" s="22" t="s">
        <v>648</v>
      </c>
      <c r="L632" s="22" t="s">
        <v>42</v>
      </c>
    </row>
    <row r="633" spans="1:12" s="1" customFormat="1" ht="19.7" customHeight="1" x14ac:dyDescent="0.2">
      <c r="A633" s="28" t="s">
        <v>7</v>
      </c>
      <c r="B633" s="29">
        <v>44711</v>
      </c>
      <c r="C633" s="30">
        <v>44711.584875585198</v>
      </c>
      <c r="D633" s="28" t="s">
        <v>9</v>
      </c>
      <c r="E633" s="28" t="s">
        <v>20</v>
      </c>
      <c r="F633" s="31">
        <v>9.8160000000000007</v>
      </c>
      <c r="G633" s="28" t="s">
        <v>40</v>
      </c>
      <c r="H633" s="32">
        <v>53</v>
      </c>
      <c r="I633" s="33">
        <v>520.25</v>
      </c>
      <c r="J633" s="28" t="s">
        <v>22</v>
      </c>
      <c r="K633" s="28" t="s">
        <v>649</v>
      </c>
      <c r="L633" s="28" t="s">
        <v>42</v>
      </c>
    </row>
    <row r="634" spans="1:12" s="1" customFormat="1" ht="19.7" customHeight="1" x14ac:dyDescent="0.2">
      <c r="A634" s="22" t="s">
        <v>7</v>
      </c>
      <c r="B634" s="23">
        <v>44711</v>
      </c>
      <c r="C634" s="24">
        <v>44711.584875699598</v>
      </c>
      <c r="D634" s="22" t="s">
        <v>9</v>
      </c>
      <c r="E634" s="22" t="s">
        <v>20</v>
      </c>
      <c r="F634" s="25">
        <v>9.8160000000000007</v>
      </c>
      <c r="G634" s="22" t="s">
        <v>40</v>
      </c>
      <c r="H634" s="26">
        <v>379</v>
      </c>
      <c r="I634" s="27">
        <v>3720.26</v>
      </c>
      <c r="J634" s="22" t="s">
        <v>21</v>
      </c>
      <c r="K634" s="22" t="s">
        <v>650</v>
      </c>
      <c r="L634" s="22" t="s">
        <v>42</v>
      </c>
    </row>
    <row r="635" spans="1:12" s="1" customFormat="1" ht="19.7" customHeight="1" x14ac:dyDescent="0.2">
      <c r="A635" s="28" t="s">
        <v>7</v>
      </c>
      <c r="B635" s="29">
        <v>44711</v>
      </c>
      <c r="C635" s="30">
        <v>44711.586636945198</v>
      </c>
      <c r="D635" s="28" t="s">
        <v>9</v>
      </c>
      <c r="E635" s="28" t="s">
        <v>26</v>
      </c>
      <c r="F635" s="31">
        <v>103.2</v>
      </c>
      <c r="G635" s="28" t="s">
        <v>40</v>
      </c>
      <c r="H635" s="32">
        <v>1061</v>
      </c>
      <c r="I635" s="33">
        <v>109495.2</v>
      </c>
      <c r="J635" s="28" t="s">
        <v>22</v>
      </c>
      <c r="K635" s="28" t="s">
        <v>651</v>
      </c>
      <c r="L635" s="28" t="s">
        <v>42</v>
      </c>
    </row>
    <row r="636" spans="1:12" s="1" customFormat="1" ht="19.7" customHeight="1" x14ac:dyDescent="0.2">
      <c r="A636" s="22" t="s">
        <v>7</v>
      </c>
      <c r="B636" s="23">
        <v>44711</v>
      </c>
      <c r="C636" s="24">
        <v>44711.5879704568</v>
      </c>
      <c r="D636" s="22" t="s">
        <v>9</v>
      </c>
      <c r="E636" s="22" t="s">
        <v>26</v>
      </c>
      <c r="F636" s="25">
        <v>103.24</v>
      </c>
      <c r="G636" s="22" t="s">
        <v>40</v>
      </c>
      <c r="H636" s="26">
        <v>423</v>
      </c>
      <c r="I636" s="27">
        <v>43670.52</v>
      </c>
      <c r="J636" s="22" t="s">
        <v>27</v>
      </c>
      <c r="K636" s="22" t="s">
        <v>652</v>
      </c>
      <c r="L636" s="22" t="s">
        <v>42</v>
      </c>
    </row>
    <row r="637" spans="1:12" s="1" customFormat="1" ht="19.7" customHeight="1" x14ac:dyDescent="0.2">
      <c r="A637" s="28" t="s">
        <v>7</v>
      </c>
      <c r="B637" s="29">
        <v>44711</v>
      </c>
      <c r="C637" s="30">
        <v>44711.587970457404</v>
      </c>
      <c r="D637" s="28" t="s">
        <v>9</v>
      </c>
      <c r="E637" s="28" t="s">
        <v>26</v>
      </c>
      <c r="F637" s="31">
        <v>103.24</v>
      </c>
      <c r="G637" s="28" t="s">
        <v>40</v>
      </c>
      <c r="H637" s="32">
        <v>657</v>
      </c>
      <c r="I637" s="33">
        <v>67828.679999999993</v>
      </c>
      <c r="J637" s="28" t="s">
        <v>27</v>
      </c>
      <c r="K637" s="28" t="s">
        <v>653</v>
      </c>
      <c r="L637" s="28" t="s">
        <v>42</v>
      </c>
    </row>
    <row r="638" spans="1:12" s="1" customFormat="1" ht="19.7" customHeight="1" x14ac:dyDescent="0.2">
      <c r="A638" s="22" t="s">
        <v>7</v>
      </c>
      <c r="B638" s="23">
        <v>44711</v>
      </c>
      <c r="C638" s="24">
        <v>44711.587971382003</v>
      </c>
      <c r="D638" s="22" t="s">
        <v>9</v>
      </c>
      <c r="E638" s="22" t="s">
        <v>26</v>
      </c>
      <c r="F638" s="25">
        <v>103.22</v>
      </c>
      <c r="G638" s="22" t="s">
        <v>40</v>
      </c>
      <c r="H638" s="26">
        <v>70</v>
      </c>
      <c r="I638" s="27">
        <v>7225.4</v>
      </c>
      <c r="J638" s="22" t="s">
        <v>27</v>
      </c>
      <c r="K638" s="22" t="s">
        <v>654</v>
      </c>
      <c r="L638" s="22" t="s">
        <v>42</v>
      </c>
    </row>
    <row r="639" spans="1:12" s="1" customFormat="1" ht="19.7" customHeight="1" x14ac:dyDescent="0.2">
      <c r="A639" s="28" t="s">
        <v>7</v>
      </c>
      <c r="B639" s="29">
        <v>44711</v>
      </c>
      <c r="C639" s="30">
        <v>44711.587979055301</v>
      </c>
      <c r="D639" s="28" t="s">
        <v>9</v>
      </c>
      <c r="E639" s="28" t="s">
        <v>20</v>
      </c>
      <c r="F639" s="31">
        <v>9.8209999999999997</v>
      </c>
      <c r="G639" s="28" t="s">
        <v>40</v>
      </c>
      <c r="H639" s="32">
        <v>998</v>
      </c>
      <c r="I639" s="33">
        <v>9801.36</v>
      </c>
      <c r="J639" s="28" t="s">
        <v>21</v>
      </c>
      <c r="K639" s="28" t="s">
        <v>655</v>
      </c>
      <c r="L639" s="28" t="s">
        <v>42</v>
      </c>
    </row>
    <row r="640" spans="1:12" s="1" customFormat="1" ht="19.7" customHeight="1" x14ac:dyDescent="0.2">
      <c r="A640" s="22" t="s">
        <v>7</v>
      </c>
      <c r="B640" s="23">
        <v>44711</v>
      </c>
      <c r="C640" s="24">
        <v>44711.587983611797</v>
      </c>
      <c r="D640" s="22" t="s">
        <v>9</v>
      </c>
      <c r="E640" s="22" t="s">
        <v>20</v>
      </c>
      <c r="F640" s="25">
        <v>9.82</v>
      </c>
      <c r="G640" s="22" t="s">
        <v>40</v>
      </c>
      <c r="H640" s="26">
        <v>48</v>
      </c>
      <c r="I640" s="27">
        <v>471.36</v>
      </c>
      <c r="J640" s="22" t="s">
        <v>21</v>
      </c>
      <c r="K640" s="22" t="s">
        <v>656</v>
      </c>
      <c r="L640" s="22" t="s">
        <v>42</v>
      </c>
    </row>
    <row r="641" spans="1:12" s="1" customFormat="1" ht="19.7" customHeight="1" x14ac:dyDescent="0.2">
      <c r="A641" s="28" t="s">
        <v>7</v>
      </c>
      <c r="B641" s="29">
        <v>44711</v>
      </c>
      <c r="C641" s="30">
        <v>44711.587983612102</v>
      </c>
      <c r="D641" s="28" t="s">
        <v>9</v>
      </c>
      <c r="E641" s="28" t="s">
        <v>20</v>
      </c>
      <c r="F641" s="31">
        <v>9.82</v>
      </c>
      <c r="G641" s="28" t="s">
        <v>40</v>
      </c>
      <c r="H641" s="32">
        <v>982</v>
      </c>
      <c r="I641" s="33">
        <v>9643.24</v>
      </c>
      <c r="J641" s="28" t="s">
        <v>21</v>
      </c>
      <c r="K641" s="28" t="s">
        <v>657</v>
      </c>
      <c r="L641" s="28" t="s">
        <v>42</v>
      </c>
    </row>
    <row r="642" spans="1:12" s="1" customFormat="1" ht="19.7" customHeight="1" x14ac:dyDescent="0.2">
      <c r="A642" s="22" t="s">
        <v>7</v>
      </c>
      <c r="B642" s="23">
        <v>44711</v>
      </c>
      <c r="C642" s="24">
        <v>44711.587983612801</v>
      </c>
      <c r="D642" s="22" t="s">
        <v>9</v>
      </c>
      <c r="E642" s="22" t="s">
        <v>26</v>
      </c>
      <c r="F642" s="25">
        <v>103.22</v>
      </c>
      <c r="G642" s="22" t="s">
        <v>40</v>
      </c>
      <c r="H642" s="26">
        <v>443</v>
      </c>
      <c r="I642" s="27">
        <v>45726.46</v>
      </c>
      <c r="J642" s="22" t="s">
        <v>27</v>
      </c>
      <c r="K642" s="22" t="s">
        <v>658</v>
      </c>
      <c r="L642" s="22" t="s">
        <v>42</v>
      </c>
    </row>
    <row r="643" spans="1:12" s="1" customFormat="1" ht="19.7" customHeight="1" x14ac:dyDescent="0.2">
      <c r="A643" s="28" t="s">
        <v>7</v>
      </c>
      <c r="B643" s="29">
        <v>44711</v>
      </c>
      <c r="C643" s="30">
        <v>44711.587983613099</v>
      </c>
      <c r="D643" s="28" t="s">
        <v>9</v>
      </c>
      <c r="E643" s="28" t="s">
        <v>26</v>
      </c>
      <c r="F643" s="31">
        <v>103.22</v>
      </c>
      <c r="G643" s="28" t="s">
        <v>40</v>
      </c>
      <c r="H643" s="32">
        <v>570</v>
      </c>
      <c r="I643" s="33">
        <v>58835.4</v>
      </c>
      <c r="J643" s="28" t="s">
        <v>27</v>
      </c>
      <c r="K643" s="28" t="s">
        <v>659</v>
      </c>
      <c r="L643" s="28" t="s">
        <v>42</v>
      </c>
    </row>
    <row r="644" spans="1:12" s="1" customFormat="1" ht="19.7" customHeight="1" x14ac:dyDescent="0.2">
      <c r="A644" s="22" t="s">
        <v>7</v>
      </c>
      <c r="B644" s="23">
        <v>44711</v>
      </c>
      <c r="C644" s="24">
        <v>44711.589057276004</v>
      </c>
      <c r="D644" s="22" t="s">
        <v>9</v>
      </c>
      <c r="E644" s="22" t="s">
        <v>28</v>
      </c>
      <c r="F644" s="25">
        <v>73</v>
      </c>
      <c r="G644" s="22" t="s">
        <v>40</v>
      </c>
      <c r="H644" s="26">
        <v>262</v>
      </c>
      <c r="I644" s="27">
        <v>19126</v>
      </c>
      <c r="J644" s="22" t="s">
        <v>29</v>
      </c>
      <c r="K644" s="22" t="s">
        <v>660</v>
      </c>
      <c r="L644" s="22" t="s">
        <v>42</v>
      </c>
    </row>
    <row r="645" spans="1:12" s="1" customFormat="1" ht="19.7" customHeight="1" x14ac:dyDescent="0.2">
      <c r="A645" s="28" t="s">
        <v>7</v>
      </c>
      <c r="B645" s="29">
        <v>44711</v>
      </c>
      <c r="C645" s="30">
        <v>44711.5890572762</v>
      </c>
      <c r="D645" s="28" t="s">
        <v>9</v>
      </c>
      <c r="E645" s="28" t="s">
        <v>28</v>
      </c>
      <c r="F645" s="31">
        <v>73</v>
      </c>
      <c r="G645" s="28" t="s">
        <v>40</v>
      </c>
      <c r="H645" s="32">
        <v>523</v>
      </c>
      <c r="I645" s="33">
        <v>38179</v>
      </c>
      <c r="J645" s="28" t="s">
        <v>29</v>
      </c>
      <c r="K645" s="28" t="s">
        <v>661</v>
      </c>
      <c r="L645" s="28" t="s">
        <v>42</v>
      </c>
    </row>
    <row r="646" spans="1:12" s="1" customFormat="1" ht="19.7" customHeight="1" x14ac:dyDescent="0.2">
      <c r="A646" s="22" t="s">
        <v>7</v>
      </c>
      <c r="B646" s="23">
        <v>44711</v>
      </c>
      <c r="C646" s="24">
        <v>44711.590017828101</v>
      </c>
      <c r="D646" s="22" t="s">
        <v>9</v>
      </c>
      <c r="E646" s="22" t="s">
        <v>20</v>
      </c>
      <c r="F646" s="25">
        <v>9.8130000000000006</v>
      </c>
      <c r="G646" s="22" t="s">
        <v>40</v>
      </c>
      <c r="H646" s="26">
        <v>797</v>
      </c>
      <c r="I646" s="27">
        <v>7820.96</v>
      </c>
      <c r="J646" s="22" t="s">
        <v>21</v>
      </c>
      <c r="K646" s="22" t="s">
        <v>662</v>
      </c>
      <c r="L646" s="22" t="s">
        <v>42</v>
      </c>
    </row>
    <row r="647" spans="1:12" s="1" customFormat="1" ht="19.7" customHeight="1" x14ac:dyDescent="0.2">
      <c r="A647" s="28" t="s">
        <v>7</v>
      </c>
      <c r="B647" s="29">
        <v>44711</v>
      </c>
      <c r="C647" s="30">
        <v>44711.590017925002</v>
      </c>
      <c r="D647" s="28" t="s">
        <v>9</v>
      </c>
      <c r="E647" s="28" t="s">
        <v>20</v>
      </c>
      <c r="F647" s="31">
        <v>9.8130000000000006</v>
      </c>
      <c r="G647" s="28" t="s">
        <v>40</v>
      </c>
      <c r="H647" s="32">
        <v>760</v>
      </c>
      <c r="I647" s="33">
        <v>7457.88</v>
      </c>
      <c r="J647" s="28" t="s">
        <v>22</v>
      </c>
      <c r="K647" s="28" t="s">
        <v>663</v>
      </c>
      <c r="L647" s="28" t="s">
        <v>42</v>
      </c>
    </row>
    <row r="648" spans="1:12" s="1" customFormat="1" ht="19.7" customHeight="1" x14ac:dyDescent="0.2">
      <c r="A648" s="22" t="s">
        <v>7</v>
      </c>
      <c r="B648" s="23">
        <v>44711</v>
      </c>
      <c r="C648" s="24">
        <v>44711.591479108603</v>
      </c>
      <c r="D648" s="22" t="s">
        <v>9</v>
      </c>
      <c r="E648" s="22" t="s">
        <v>26</v>
      </c>
      <c r="F648" s="25">
        <v>103.14</v>
      </c>
      <c r="G648" s="22" t="s">
        <v>40</v>
      </c>
      <c r="H648" s="26">
        <v>936</v>
      </c>
      <c r="I648" s="27">
        <v>96539.04</v>
      </c>
      <c r="J648" s="22" t="s">
        <v>22</v>
      </c>
      <c r="K648" s="22" t="s">
        <v>664</v>
      </c>
      <c r="L648" s="22" t="s">
        <v>42</v>
      </c>
    </row>
    <row r="649" spans="1:12" s="1" customFormat="1" ht="19.7" customHeight="1" x14ac:dyDescent="0.2">
      <c r="A649" s="28" t="s">
        <v>7</v>
      </c>
      <c r="B649" s="29">
        <v>44711</v>
      </c>
      <c r="C649" s="30">
        <v>44711.591483510303</v>
      </c>
      <c r="D649" s="28" t="s">
        <v>9</v>
      </c>
      <c r="E649" s="28" t="s">
        <v>20</v>
      </c>
      <c r="F649" s="31">
        <v>9.8079999999999998</v>
      </c>
      <c r="G649" s="28" t="s">
        <v>40</v>
      </c>
      <c r="H649" s="32">
        <v>16</v>
      </c>
      <c r="I649" s="33">
        <v>156.93</v>
      </c>
      <c r="J649" s="28" t="s">
        <v>22</v>
      </c>
      <c r="K649" s="28" t="s">
        <v>665</v>
      </c>
      <c r="L649" s="28" t="s">
        <v>42</v>
      </c>
    </row>
    <row r="650" spans="1:12" s="1" customFormat="1" ht="19.7" customHeight="1" x14ac:dyDescent="0.2">
      <c r="A650" s="22" t="s">
        <v>7</v>
      </c>
      <c r="B650" s="23">
        <v>44711</v>
      </c>
      <c r="C650" s="24">
        <v>44711.591909858398</v>
      </c>
      <c r="D650" s="22" t="s">
        <v>9</v>
      </c>
      <c r="E650" s="22" t="s">
        <v>26</v>
      </c>
      <c r="F650" s="25">
        <v>103.14</v>
      </c>
      <c r="G650" s="22" t="s">
        <v>40</v>
      </c>
      <c r="H650" s="26">
        <v>1121</v>
      </c>
      <c r="I650" s="27">
        <v>115619.94</v>
      </c>
      <c r="J650" s="22" t="s">
        <v>27</v>
      </c>
      <c r="K650" s="22" t="s">
        <v>666</v>
      </c>
      <c r="L650" s="22" t="s">
        <v>42</v>
      </c>
    </row>
    <row r="651" spans="1:12" s="1" customFormat="1" ht="19.7" customHeight="1" x14ac:dyDescent="0.2">
      <c r="A651" s="28" t="s">
        <v>7</v>
      </c>
      <c r="B651" s="29">
        <v>44711</v>
      </c>
      <c r="C651" s="30">
        <v>44711.591941840103</v>
      </c>
      <c r="D651" s="28" t="s">
        <v>9</v>
      </c>
      <c r="E651" s="28" t="s">
        <v>20</v>
      </c>
      <c r="F651" s="31">
        <v>9.8049999999999997</v>
      </c>
      <c r="G651" s="28" t="s">
        <v>40</v>
      </c>
      <c r="H651" s="32">
        <v>100</v>
      </c>
      <c r="I651" s="33">
        <v>980.5</v>
      </c>
      <c r="J651" s="28" t="s">
        <v>22</v>
      </c>
      <c r="K651" s="28" t="s">
        <v>667</v>
      </c>
      <c r="L651" s="28" t="s">
        <v>42</v>
      </c>
    </row>
    <row r="652" spans="1:12" s="1" customFormat="1" ht="19.7" customHeight="1" x14ac:dyDescent="0.2">
      <c r="A652" s="22" t="s">
        <v>7</v>
      </c>
      <c r="B652" s="23">
        <v>44711</v>
      </c>
      <c r="C652" s="24">
        <v>44711.591946700202</v>
      </c>
      <c r="D652" s="22" t="s">
        <v>9</v>
      </c>
      <c r="E652" s="22" t="s">
        <v>20</v>
      </c>
      <c r="F652" s="25">
        <v>9.8049999999999997</v>
      </c>
      <c r="G652" s="22" t="s">
        <v>40</v>
      </c>
      <c r="H652" s="26">
        <v>52</v>
      </c>
      <c r="I652" s="27">
        <v>509.86</v>
      </c>
      <c r="J652" s="22" t="s">
        <v>22</v>
      </c>
      <c r="K652" s="22" t="s">
        <v>668</v>
      </c>
      <c r="L652" s="22" t="s">
        <v>42</v>
      </c>
    </row>
    <row r="653" spans="1:12" s="1" customFormat="1" ht="19.7" customHeight="1" x14ac:dyDescent="0.2">
      <c r="A653" s="28" t="s">
        <v>7</v>
      </c>
      <c r="B653" s="29">
        <v>44711</v>
      </c>
      <c r="C653" s="30">
        <v>44711.591946790701</v>
      </c>
      <c r="D653" s="28" t="s">
        <v>9</v>
      </c>
      <c r="E653" s="28" t="s">
        <v>20</v>
      </c>
      <c r="F653" s="31">
        <v>9.8049999999999997</v>
      </c>
      <c r="G653" s="28" t="s">
        <v>40</v>
      </c>
      <c r="H653" s="32">
        <v>48</v>
      </c>
      <c r="I653" s="33">
        <v>470.64</v>
      </c>
      <c r="J653" s="28" t="s">
        <v>22</v>
      </c>
      <c r="K653" s="28" t="s">
        <v>669</v>
      </c>
      <c r="L653" s="28" t="s">
        <v>42</v>
      </c>
    </row>
    <row r="654" spans="1:12" s="1" customFormat="1" ht="19.7" customHeight="1" x14ac:dyDescent="0.2">
      <c r="A654" s="22" t="s">
        <v>7</v>
      </c>
      <c r="B654" s="23">
        <v>44711</v>
      </c>
      <c r="C654" s="24">
        <v>44711.591951652103</v>
      </c>
      <c r="D654" s="22" t="s">
        <v>9</v>
      </c>
      <c r="E654" s="22" t="s">
        <v>20</v>
      </c>
      <c r="F654" s="25">
        <v>9.8049999999999997</v>
      </c>
      <c r="G654" s="22" t="s">
        <v>40</v>
      </c>
      <c r="H654" s="26">
        <v>99</v>
      </c>
      <c r="I654" s="27">
        <v>970.7</v>
      </c>
      <c r="J654" s="22" t="s">
        <v>22</v>
      </c>
      <c r="K654" s="22" t="s">
        <v>670</v>
      </c>
      <c r="L654" s="22" t="s">
        <v>42</v>
      </c>
    </row>
    <row r="655" spans="1:12" s="1" customFormat="1" ht="19.7" customHeight="1" x14ac:dyDescent="0.2">
      <c r="A655" s="28" t="s">
        <v>7</v>
      </c>
      <c r="B655" s="29">
        <v>44711</v>
      </c>
      <c r="C655" s="30">
        <v>44711.594004320003</v>
      </c>
      <c r="D655" s="28" t="s">
        <v>9</v>
      </c>
      <c r="E655" s="28" t="s">
        <v>26</v>
      </c>
      <c r="F655" s="31">
        <v>103.2</v>
      </c>
      <c r="G655" s="28" t="s">
        <v>40</v>
      </c>
      <c r="H655" s="32">
        <v>23</v>
      </c>
      <c r="I655" s="33">
        <v>2373.6</v>
      </c>
      <c r="J655" s="28" t="s">
        <v>27</v>
      </c>
      <c r="K655" s="28" t="s">
        <v>671</v>
      </c>
      <c r="L655" s="28" t="s">
        <v>42</v>
      </c>
    </row>
    <row r="656" spans="1:12" s="1" customFormat="1" ht="19.7" customHeight="1" x14ac:dyDescent="0.2">
      <c r="A656" s="22" t="s">
        <v>7</v>
      </c>
      <c r="B656" s="23">
        <v>44711</v>
      </c>
      <c r="C656" s="24">
        <v>44711.594323834797</v>
      </c>
      <c r="D656" s="22" t="s">
        <v>9</v>
      </c>
      <c r="E656" s="22" t="s">
        <v>20</v>
      </c>
      <c r="F656" s="25">
        <v>9.8119999999999994</v>
      </c>
      <c r="G656" s="22" t="s">
        <v>40</v>
      </c>
      <c r="H656" s="26">
        <v>1056</v>
      </c>
      <c r="I656" s="27">
        <v>10361.469999999999</v>
      </c>
      <c r="J656" s="22" t="s">
        <v>22</v>
      </c>
      <c r="K656" s="22" t="s">
        <v>672</v>
      </c>
      <c r="L656" s="22" t="s">
        <v>42</v>
      </c>
    </row>
    <row r="657" spans="1:12" s="1" customFormat="1" ht="19.7" customHeight="1" x14ac:dyDescent="0.2">
      <c r="A657" s="28" t="s">
        <v>7</v>
      </c>
      <c r="B657" s="29">
        <v>44711</v>
      </c>
      <c r="C657" s="30">
        <v>44711.594831789902</v>
      </c>
      <c r="D657" s="28" t="s">
        <v>9</v>
      </c>
      <c r="E657" s="28" t="s">
        <v>26</v>
      </c>
      <c r="F657" s="31">
        <v>103.22</v>
      </c>
      <c r="G657" s="28" t="s">
        <v>40</v>
      </c>
      <c r="H657" s="32">
        <v>600</v>
      </c>
      <c r="I657" s="33">
        <v>61932</v>
      </c>
      <c r="J657" s="28" t="s">
        <v>27</v>
      </c>
      <c r="K657" s="28" t="s">
        <v>673</v>
      </c>
      <c r="L657" s="28" t="s">
        <v>42</v>
      </c>
    </row>
    <row r="658" spans="1:12" s="1" customFormat="1" ht="19.7" customHeight="1" x14ac:dyDescent="0.2">
      <c r="A658" s="22" t="s">
        <v>7</v>
      </c>
      <c r="B658" s="23">
        <v>44711</v>
      </c>
      <c r="C658" s="24">
        <v>44711.594831807502</v>
      </c>
      <c r="D658" s="22" t="s">
        <v>9</v>
      </c>
      <c r="E658" s="22" t="s">
        <v>26</v>
      </c>
      <c r="F658" s="25">
        <v>103.22</v>
      </c>
      <c r="G658" s="22" t="s">
        <v>40</v>
      </c>
      <c r="H658" s="26">
        <v>520</v>
      </c>
      <c r="I658" s="27">
        <v>53674.400000000001</v>
      </c>
      <c r="J658" s="22" t="s">
        <v>27</v>
      </c>
      <c r="K658" s="22" t="s">
        <v>674</v>
      </c>
      <c r="L658" s="22" t="s">
        <v>42</v>
      </c>
    </row>
    <row r="659" spans="1:12" s="1" customFormat="1" ht="19.7" customHeight="1" x14ac:dyDescent="0.2">
      <c r="A659" s="28" t="s">
        <v>7</v>
      </c>
      <c r="B659" s="29">
        <v>44711</v>
      </c>
      <c r="C659" s="30">
        <v>44711.596665668403</v>
      </c>
      <c r="D659" s="28" t="s">
        <v>9</v>
      </c>
      <c r="E659" s="28" t="s">
        <v>26</v>
      </c>
      <c r="F659" s="31">
        <v>103.32</v>
      </c>
      <c r="G659" s="28" t="s">
        <v>40</v>
      </c>
      <c r="H659" s="32">
        <v>1031</v>
      </c>
      <c r="I659" s="33">
        <v>106522.92</v>
      </c>
      <c r="J659" s="28" t="s">
        <v>27</v>
      </c>
      <c r="K659" s="28" t="s">
        <v>675</v>
      </c>
      <c r="L659" s="28" t="s">
        <v>42</v>
      </c>
    </row>
    <row r="660" spans="1:12" s="1" customFormat="1" ht="19.7" customHeight="1" x14ac:dyDescent="0.2">
      <c r="A660" s="22" t="s">
        <v>7</v>
      </c>
      <c r="B660" s="23">
        <v>44711</v>
      </c>
      <c r="C660" s="24">
        <v>44711.596978100701</v>
      </c>
      <c r="D660" s="22" t="s">
        <v>9</v>
      </c>
      <c r="E660" s="22" t="s">
        <v>20</v>
      </c>
      <c r="F660" s="25">
        <v>9.8230000000000004</v>
      </c>
      <c r="G660" s="22" t="s">
        <v>40</v>
      </c>
      <c r="H660" s="26">
        <v>845</v>
      </c>
      <c r="I660" s="27">
        <v>8300.44</v>
      </c>
      <c r="J660" s="22" t="s">
        <v>22</v>
      </c>
      <c r="K660" s="22" t="s">
        <v>676</v>
      </c>
      <c r="L660" s="22" t="s">
        <v>42</v>
      </c>
    </row>
    <row r="661" spans="1:12" s="1" customFormat="1" ht="19.7" customHeight="1" x14ac:dyDescent="0.2">
      <c r="A661" s="28" t="s">
        <v>7</v>
      </c>
      <c r="B661" s="29">
        <v>44711</v>
      </c>
      <c r="C661" s="30">
        <v>44711.596981347699</v>
      </c>
      <c r="D661" s="28" t="s">
        <v>9</v>
      </c>
      <c r="E661" s="28" t="s">
        <v>26</v>
      </c>
      <c r="F661" s="31">
        <v>103.28</v>
      </c>
      <c r="G661" s="28" t="s">
        <v>40</v>
      </c>
      <c r="H661" s="32">
        <v>842</v>
      </c>
      <c r="I661" s="33">
        <v>86961.76</v>
      </c>
      <c r="J661" s="28" t="s">
        <v>23</v>
      </c>
      <c r="K661" s="28" t="s">
        <v>677</v>
      </c>
      <c r="L661" s="28" t="s">
        <v>42</v>
      </c>
    </row>
    <row r="662" spans="1:12" s="1" customFormat="1" ht="19.7" customHeight="1" x14ac:dyDescent="0.2">
      <c r="A662" s="22" t="s">
        <v>7</v>
      </c>
      <c r="B662" s="23">
        <v>44711</v>
      </c>
      <c r="C662" s="24">
        <v>44711.596981445</v>
      </c>
      <c r="D662" s="22" t="s">
        <v>9</v>
      </c>
      <c r="E662" s="22" t="s">
        <v>20</v>
      </c>
      <c r="F662" s="25">
        <v>9.8219999999999992</v>
      </c>
      <c r="G662" s="22" t="s">
        <v>40</v>
      </c>
      <c r="H662" s="26">
        <v>819</v>
      </c>
      <c r="I662" s="27">
        <v>8044.22</v>
      </c>
      <c r="J662" s="22" t="s">
        <v>21</v>
      </c>
      <c r="K662" s="22" t="s">
        <v>678</v>
      </c>
      <c r="L662" s="22" t="s">
        <v>42</v>
      </c>
    </row>
    <row r="663" spans="1:12" s="1" customFormat="1" ht="19.7" customHeight="1" x14ac:dyDescent="0.2">
      <c r="A663" s="28" t="s">
        <v>7</v>
      </c>
      <c r="B663" s="29">
        <v>44711</v>
      </c>
      <c r="C663" s="30">
        <v>44711.596981560397</v>
      </c>
      <c r="D663" s="28" t="s">
        <v>9</v>
      </c>
      <c r="E663" s="28" t="s">
        <v>20</v>
      </c>
      <c r="F663" s="31">
        <v>9.8209999999999997</v>
      </c>
      <c r="G663" s="28" t="s">
        <v>40</v>
      </c>
      <c r="H663" s="32">
        <v>328</v>
      </c>
      <c r="I663" s="33">
        <v>3221.29</v>
      </c>
      <c r="J663" s="28" t="s">
        <v>22</v>
      </c>
      <c r="K663" s="28" t="s">
        <v>679</v>
      </c>
      <c r="L663" s="28" t="s">
        <v>42</v>
      </c>
    </row>
    <row r="664" spans="1:12" s="1" customFormat="1" ht="19.7" customHeight="1" x14ac:dyDescent="0.2">
      <c r="A664" s="22" t="s">
        <v>7</v>
      </c>
      <c r="B664" s="23">
        <v>44711</v>
      </c>
      <c r="C664" s="24">
        <v>44711.5969815606</v>
      </c>
      <c r="D664" s="22" t="s">
        <v>9</v>
      </c>
      <c r="E664" s="22" t="s">
        <v>20</v>
      </c>
      <c r="F664" s="25">
        <v>9.8209999999999997</v>
      </c>
      <c r="G664" s="22" t="s">
        <v>40</v>
      </c>
      <c r="H664" s="26">
        <v>114</v>
      </c>
      <c r="I664" s="27">
        <v>1119.5899999999999</v>
      </c>
      <c r="J664" s="22" t="s">
        <v>22</v>
      </c>
      <c r="K664" s="22" t="s">
        <v>680</v>
      </c>
      <c r="L664" s="22" t="s">
        <v>42</v>
      </c>
    </row>
    <row r="665" spans="1:12" s="1" customFormat="1" ht="19.7" customHeight="1" x14ac:dyDescent="0.2">
      <c r="A665" s="28" t="s">
        <v>7</v>
      </c>
      <c r="B665" s="29">
        <v>44711</v>
      </c>
      <c r="C665" s="30">
        <v>44711.596981561401</v>
      </c>
      <c r="D665" s="28" t="s">
        <v>9</v>
      </c>
      <c r="E665" s="28" t="s">
        <v>20</v>
      </c>
      <c r="F665" s="31">
        <v>9.8209999999999997</v>
      </c>
      <c r="G665" s="28" t="s">
        <v>40</v>
      </c>
      <c r="H665" s="32">
        <v>44</v>
      </c>
      <c r="I665" s="33">
        <v>432.12</v>
      </c>
      <c r="J665" s="28" t="s">
        <v>22</v>
      </c>
      <c r="K665" s="28" t="s">
        <v>681</v>
      </c>
      <c r="L665" s="28" t="s">
        <v>42</v>
      </c>
    </row>
    <row r="666" spans="1:12" s="1" customFormat="1" ht="19.7" customHeight="1" x14ac:dyDescent="0.2">
      <c r="A666" s="22" t="s">
        <v>7</v>
      </c>
      <c r="B666" s="23">
        <v>44711</v>
      </c>
      <c r="C666" s="24">
        <v>44711.596982121999</v>
      </c>
      <c r="D666" s="22" t="s">
        <v>9</v>
      </c>
      <c r="E666" s="22" t="s">
        <v>20</v>
      </c>
      <c r="F666" s="25">
        <v>9.8209999999999997</v>
      </c>
      <c r="G666" s="22" t="s">
        <v>40</v>
      </c>
      <c r="H666" s="26">
        <v>80</v>
      </c>
      <c r="I666" s="27">
        <v>785.68</v>
      </c>
      <c r="J666" s="22" t="s">
        <v>22</v>
      </c>
      <c r="K666" s="22" t="s">
        <v>682</v>
      </c>
      <c r="L666" s="22" t="s">
        <v>42</v>
      </c>
    </row>
    <row r="667" spans="1:12" s="1" customFormat="1" ht="19.7" customHeight="1" x14ac:dyDescent="0.2">
      <c r="A667" s="28" t="s">
        <v>7</v>
      </c>
      <c r="B667" s="29">
        <v>44711</v>
      </c>
      <c r="C667" s="30">
        <v>44711.596982123003</v>
      </c>
      <c r="D667" s="28" t="s">
        <v>9</v>
      </c>
      <c r="E667" s="28" t="s">
        <v>20</v>
      </c>
      <c r="F667" s="31">
        <v>9.8209999999999997</v>
      </c>
      <c r="G667" s="28" t="s">
        <v>40</v>
      </c>
      <c r="H667" s="32">
        <v>328</v>
      </c>
      <c r="I667" s="33">
        <v>3221.29</v>
      </c>
      <c r="J667" s="28" t="s">
        <v>22</v>
      </c>
      <c r="K667" s="28" t="s">
        <v>683</v>
      </c>
      <c r="L667" s="28" t="s">
        <v>42</v>
      </c>
    </row>
    <row r="668" spans="1:12" s="1" customFormat="1" ht="19.7" customHeight="1" x14ac:dyDescent="0.2">
      <c r="A668" s="22" t="s">
        <v>7</v>
      </c>
      <c r="B668" s="23">
        <v>44711</v>
      </c>
      <c r="C668" s="24">
        <v>44711.596982124</v>
      </c>
      <c r="D668" s="22" t="s">
        <v>9</v>
      </c>
      <c r="E668" s="22" t="s">
        <v>20</v>
      </c>
      <c r="F668" s="25">
        <v>9.8209999999999997</v>
      </c>
      <c r="G668" s="22" t="s">
        <v>40</v>
      </c>
      <c r="H668" s="26">
        <v>25</v>
      </c>
      <c r="I668" s="27">
        <v>245.53</v>
      </c>
      <c r="J668" s="22" t="s">
        <v>22</v>
      </c>
      <c r="K668" s="22" t="s">
        <v>684</v>
      </c>
      <c r="L668" s="22" t="s">
        <v>42</v>
      </c>
    </row>
    <row r="669" spans="1:12" s="1" customFormat="1" ht="19.7" customHeight="1" x14ac:dyDescent="0.2">
      <c r="A669" s="28" t="s">
        <v>7</v>
      </c>
      <c r="B669" s="29">
        <v>44711</v>
      </c>
      <c r="C669" s="30">
        <v>44711.596983738702</v>
      </c>
      <c r="D669" s="28" t="s">
        <v>9</v>
      </c>
      <c r="E669" s="28" t="s">
        <v>26</v>
      </c>
      <c r="F669" s="31">
        <v>103.28</v>
      </c>
      <c r="G669" s="28" t="s">
        <v>40</v>
      </c>
      <c r="H669" s="32">
        <v>164</v>
      </c>
      <c r="I669" s="33">
        <v>16937.919999999998</v>
      </c>
      <c r="J669" s="28" t="s">
        <v>23</v>
      </c>
      <c r="K669" s="28" t="s">
        <v>685</v>
      </c>
      <c r="L669" s="28" t="s">
        <v>42</v>
      </c>
    </row>
    <row r="670" spans="1:12" s="1" customFormat="1" ht="19.7" customHeight="1" x14ac:dyDescent="0.2">
      <c r="A670" s="22" t="s">
        <v>7</v>
      </c>
      <c r="B670" s="23">
        <v>44711</v>
      </c>
      <c r="C670" s="24">
        <v>44711.599474321003</v>
      </c>
      <c r="D670" s="22" t="s">
        <v>9</v>
      </c>
      <c r="E670" s="22" t="s">
        <v>20</v>
      </c>
      <c r="F670" s="25">
        <v>9.8209999999999997</v>
      </c>
      <c r="G670" s="22" t="s">
        <v>40</v>
      </c>
      <c r="H670" s="26">
        <v>680</v>
      </c>
      <c r="I670" s="27">
        <v>6678.28</v>
      </c>
      <c r="J670" s="22" t="s">
        <v>22</v>
      </c>
      <c r="K670" s="22" t="s">
        <v>686</v>
      </c>
      <c r="L670" s="22" t="s">
        <v>42</v>
      </c>
    </row>
    <row r="671" spans="1:12" s="1" customFormat="1" ht="19.7" customHeight="1" x14ac:dyDescent="0.2">
      <c r="A671" s="28" t="s">
        <v>7</v>
      </c>
      <c r="B671" s="29">
        <v>44711</v>
      </c>
      <c r="C671" s="30">
        <v>44711.599557928799</v>
      </c>
      <c r="D671" s="28" t="s">
        <v>9</v>
      </c>
      <c r="E671" s="28" t="s">
        <v>26</v>
      </c>
      <c r="F671" s="31">
        <v>103.28</v>
      </c>
      <c r="G671" s="28" t="s">
        <v>40</v>
      </c>
      <c r="H671" s="32">
        <v>436</v>
      </c>
      <c r="I671" s="33">
        <v>45030.080000000002</v>
      </c>
      <c r="J671" s="28" t="s">
        <v>22</v>
      </c>
      <c r="K671" s="28" t="s">
        <v>687</v>
      </c>
      <c r="L671" s="28" t="s">
        <v>42</v>
      </c>
    </row>
    <row r="672" spans="1:12" s="1" customFormat="1" ht="19.7" customHeight="1" x14ac:dyDescent="0.2">
      <c r="A672" s="22" t="s">
        <v>7</v>
      </c>
      <c r="B672" s="23">
        <v>44711</v>
      </c>
      <c r="C672" s="24">
        <v>44711.59955793</v>
      </c>
      <c r="D672" s="22" t="s">
        <v>9</v>
      </c>
      <c r="E672" s="22" t="s">
        <v>26</v>
      </c>
      <c r="F672" s="25">
        <v>103.28</v>
      </c>
      <c r="G672" s="22" t="s">
        <v>40</v>
      </c>
      <c r="H672" s="26">
        <v>628</v>
      </c>
      <c r="I672" s="27">
        <v>64859.839999999997</v>
      </c>
      <c r="J672" s="22" t="s">
        <v>22</v>
      </c>
      <c r="K672" s="22" t="s">
        <v>688</v>
      </c>
      <c r="L672" s="22" t="s">
        <v>42</v>
      </c>
    </row>
    <row r="673" spans="1:12" s="1" customFormat="1" ht="19.7" customHeight="1" x14ac:dyDescent="0.2">
      <c r="A673" s="28" t="s">
        <v>7</v>
      </c>
      <c r="B673" s="29">
        <v>44711</v>
      </c>
      <c r="C673" s="30">
        <v>44711.600047296597</v>
      </c>
      <c r="D673" s="28" t="s">
        <v>9</v>
      </c>
      <c r="E673" s="28" t="s">
        <v>20</v>
      </c>
      <c r="F673" s="31">
        <v>9.8170000000000002</v>
      </c>
      <c r="G673" s="28" t="s">
        <v>40</v>
      </c>
      <c r="H673" s="32">
        <v>521</v>
      </c>
      <c r="I673" s="33">
        <v>5114.66</v>
      </c>
      <c r="J673" s="28" t="s">
        <v>21</v>
      </c>
      <c r="K673" s="28" t="s">
        <v>689</v>
      </c>
      <c r="L673" s="28" t="s">
        <v>42</v>
      </c>
    </row>
    <row r="674" spans="1:12" s="1" customFormat="1" ht="19.7" customHeight="1" x14ac:dyDescent="0.2">
      <c r="A674" s="22" t="s">
        <v>7</v>
      </c>
      <c r="B674" s="23">
        <v>44711</v>
      </c>
      <c r="C674" s="24">
        <v>44711.601402504501</v>
      </c>
      <c r="D674" s="22" t="s">
        <v>9</v>
      </c>
      <c r="E674" s="22" t="s">
        <v>26</v>
      </c>
      <c r="F674" s="25">
        <v>103.26</v>
      </c>
      <c r="G674" s="22" t="s">
        <v>40</v>
      </c>
      <c r="H674" s="26">
        <v>750</v>
      </c>
      <c r="I674" s="27">
        <v>77445</v>
      </c>
      <c r="J674" s="22" t="s">
        <v>23</v>
      </c>
      <c r="K674" s="22" t="s">
        <v>690</v>
      </c>
      <c r="L674" s="22" t="s">
        <v>42</v>
      </c>
    </row>
    <row r="675" spans="1:12" s="1" customFormat="1" ht="19.7" customHeight="1" x14ac:dyDescent="0.2">
      <c r="A675" s="28" t="s">
        <v>7</v>
      </c>
      <c r="B675" s="29">
        <v>44711</v>
      </c>
      <c r="C675" s="30">
        <v>44711.601402559099</v>
      </c>
      <c r="D675" s="28" t="s">
        <v>9</v>
      </c>
      <c r="E675" s="28" t="s">
        <v>26</v>
      </c>
      <c r="F675" s="31">
        <v>103.26</v>
      </c>
      <c r="G675" s="28" t="s">
        <v>40</v>
      </c>
      <c r="H675" s="32">
        <v>461</v>
      </c>
      <c r="I675" s="33">
        <v>47602.86</v>
      </c>
      <c r="J675" s="28" t="s">
        <v>27</v>
      </c>
      <c r="K675" s="28" t="s">
        <v>691</v>
      </c>
      <c r="L675" s="28" t="s">
        <v>42</v>
      </c>
    </row>
    <row r="676" spans="1:12" s="1" customFormat="1" ht="19.7" customHeight="1" x14ac:dyDescent="0.2">
      <c r="A676" s="22" t="s">
        <v>7</v>
      </c>
      <c r="B676" s="23">
        <v>44711</v>
      </c>
      <c r="C676" s="24">
        <v>44711.601778030403</v>
      </c>
      <c r="D676" s="22" t="s">
        <v>9</v>
      </c>
      <c r="E676" s="22" t="s">
        <v>26</v>
      </c>
      <c r="F676" s="25">
        <v>103.26</v>
      </c>
      <c r="G676" s="22" t="s">
        <v>40</v>
      </c>
      <c r="H676" s="26">
        <v>750</v>
      </c>
      <c r="I676" s="27">
        <v>77445</v>
      </c>
      <c r="J676" s="22" t="s">
        <v>23</v>
      </c>
      <c r="K676" s="22" t="s">
        <v>692</v>
      </c>
      <c r="L676" s="22" t="s">
        <v>42</v>
      </c>
    </row>
    <row r="677" spans="1:12" s="1" customFormat="1" ht="19.7" customHeight="1" x14ac:dyDescent="0.2">
      <c r="A677" s="28" t="s">
        <v>7</v>
      </c>
      <c r="B677" s="29">
        <v>44711</v>
      </c>
      <c r="C677" s="30">
        <v>44711.601778032396</v>
      </c>
      <c r="D677" s="28" t="s">
        <v>9</v>
      </c>
      <c r="E677" s="28" t="s">
        <v>26</v>
      </c>
      <c r="F677" s="31">
        <v>103.26</v>
      </c>
      <c r="G677" s="28" t="s">
        <v>40</v>
      </c>
      <c r="H677" s="32">
        <v>100</v>
      </c>
      <c r="I677" s="33">
        <v>10326</v>
      </c>
      <c r="J677" s="28" t="s">
        <v>24</v>
      </c>
      <c r="K677" s="28" t="s">
        <v>693</v>
      </c>
      <c r="L677" s="28" t="s">
        <v>42</v>
      </c>
    </row>
    <row r="678" spans="1:12" s="1" customFormat="1" ht="19.7" customHeight="1" x14ac:dyDescent="0.2">
      <c r="A678" s="22" t="s">
        <v>7</v>
      </c>
      <c r="B678" s="23">
        <v>44711</v>
      </c>
      <c r="C678" s="24">
        <v>44711.601782870901</v>
      </c>
      <c r="D678" s="22" t="s">
        <v>9</v>
      </c>
      <c r="E678" s="22" t="s">
        <v>26</v>
      </c>
      <c r="F678" s="25">
        <v>103.26</v>
      </c>
      <c r="G678" s="22" t="s">
        <v>40</v>
      </c>
      <c r="H678" s="26">
        <v>65</v>
      </c>
      <c r="I678" s="27">
        <v>6711.9</v>
      </c>
      <c r="J678" s="22" t="s">
        <v>24</v>
      </c>
      <c r="K678" s="22" t="s">
        <v>694</v>
      </c>
      <c r="L678" s="22" t="s">
        <v>42</v>
      </c>
    </row>
    <row r="679" spans="1:12" s="1" customFormat="1" ht="19.7" customHeight="1" x14ac:dyDescent="0.2">
      <c r="A679" s="28" t="s">
        <v>7</v>
      </c>
      <c r="B679" s="29">
        <v>44711</v>
      </c>
      <c r="C679" s="30">
        <v>44711.6044968844</v>
      </c>
      <c r="D679" s="28" t="s">
        <v>9</v>
      </c>
      <c r="E679" s="28" t="s">
        <v>20</v>
      </c>
      <c r="F679" s="31">
        <v>9.8170000000000002</v>
      </c>
      <c r="G679" s="28" t="s">
        <v>40</v>
      </c>
      <c r="H679" s="32">
        <v>90</v>
      </c>
      <c r="I679" s="33">
        <v>883.53</v>
      </c>
      <c r="J679" s="28" t="s">
        <v>21</v>
      </c>
      <c r="K679" s="28" t="s">
        <v>695</v>
      </c>
      <c r="L679" s="28" t="s">
        <v>42</v>
      </c>
    </row>
    <row r="680" spans="1:12" s="1" customFormat="1" ht="19.7" customHeight="1" x14ac:dyDescent="0.2">
      <c r="A680" s="22" t="s">
        <v>7</v>
      </c>
      <c r="B680" s="23">
        <v>44711</v>
      </c>
      <c r="C680" s="24">
        <v>44711.604497486704</v>
      </c>
      <c r="D680" s="22" t="s">
        <v>9</v>
      </c>
      <c r="E680" s="22" t="s">
        <v>20</v>
      </c>
      <c r="F680" s="25">
        <v>9.8170000000000002</v>
      </c>
      <c r="G680" s="22" t="s">
        <v>40</v>
      </c>
      <c r="H680" s="26">
        <v>755</v>
      </c>
      <c r="I680" s="27">
        <v>7411.84</v>
      </c>
      <c r="J680" s="22" t="s">
        <v>21</v>
      </c>
      <c r="K680" s="22" t="s">
        <v>696</v>
      </c>
      <c r="L680" s="22" t="s">
        <v>42</v>
      </c>
    </row>
    <row r="681" spans="1:12" s="1" customFormat="1" ht="19.7" customHeight="1" x14ac:dyDescent="0.2">
      <c r="A681" s="28" t="s">
        <v>7</v>
      </c>
      <c r="B681" s="29">
        <v>44711</v>
      </c>
      <c r="C681" s="30">
        <v>44711.604525770003</v>
      </c>
      <c r="D681" s="28" t="s">
        <v>9</v>
      </c>
      <c r="E681" s="28" t="s">
        <v>26</v>
      </c>
      <c r="F681" s="31">
        <v>103.28</v>
      </c>
      <c r="G681" s="28" t="s">
        <v>40</v>
      </c>
      <c r="H681" s="32">
        <v>825</v>
      </c>
      <c r="I681" s="33">
        <v>85206</v>
      </c>
      <c r="J681" s="28" t="s">
        <v>27</v>
      </c>
      <c r="K681" s="28" t="s">
        <v>697</v>
      </c>
      <c r="L681" s="28" t="s">
        <v>42</v>
      </c>
    </row>
    <row r="682" spans="1:12" s="1" customFormat="1" ht="19.7" customHeight="1" x14ac:dyDescent="0.2">
      <c r="A682" s="22" t="s">
        <v>7</v>
      </c>
      <c r="B682" s="23">
        <v>44711</v>
      </c>
      <c r="C682" s="24">
        <v>44711.606226168798</v>
      </c>
      <c r="D682" s="22" t="s">
        <v>9</v>
      </c>
      <c r="E682" s="22" t="s">
        <v>20</v>
      </c>
      <c r="F682" s="25">
        <v>9.8160000000000007</v>
      </c>
      <c r="G682" s="22" t="s">
        <v>40</v>
      </c>
      <c r="H682" s="26">
        <v>1043</v>
      </c>
      <c r="I682" s="27">
        <v>10238.09</v>
      </c>
      <c r="J682" s="22" t="s">
        <v>21</v>
      </c>
      <c r="K682" s="22" t="s">
        <v>698</v>
      </c>
      <c r="L682" s="22" t="s">
        <v>42</v>
      </c>
    </row>
    <row r="683" spans="1:12" s="1" customFormat="1" ht="19.7" customHeight="1" x14ac:dyDescent="0.2">
      <c r="A683" s="28" t="s">
        <v>7</v>
      </c>
      <c r="B683" s="29">
        <v>44711</v>
      </c>
      <c r="C683" s="30">
        <v>44711.606358596102</v>
      </c>
      <c r="D683" s="28" t="s">
        <v>9</v>
      </c>
      <c r="E683" s="28" t="s">
        <v>26</v>
      </c>
      <c r="F683" s="31">
        <v>103.3</v>
      </c>
      <c r="G683" s="28" t="s">
        <v>40</v>
      </c>
      <c r="H683" s="32">
        <v>173</v>
      </c>
      <c r="I683" s="33">
        <v>17870.900000000001</v>
      </c>
      <c r="J683" s="28" t="s">
        <v>22</v>
      </c>
      <c r="K683" s="28" t="s">
        <v>699</v>
      </c>
      <c r="L683" s="28" t="s">
        <v>42</v>
      </c>
    </row>
    <row r="684" spans="1:12" s="1" customFormat="1" ht="19.7" customHeight="1" x14ac:dyDescent="0.2">
      <c r="A684" s="22" t="s">
        <v>7</v>
      </c>
      <c r="B684" s="23">
        <v>44711</v>
      </c>
      <c r="C684" s="24">
        <v>44711.606358597302</v>
      </c>
      <c r="D684" s="22" t="s">
        <v>9</v>
      </c>
      <c r="E684" s="22" t="s">
        <v>26</v>
      </c>
      <c r="F684" s="25">
        <v>103.3</v>
      </c>
      <c r="G684" s="22" t="s">
        <v>40</v>
      </c>
      <c r="H684" s="26">
        <v>565</v>
      </c>
      <c r="I684" s="27">
        <v>58364.5</v>
      </c>
      <c r="J684" s="22" t="s">
        <v>22</v>
      </c>
      <c r="K684" s="22" t="s">
        <v>700</v>
      </c>
      <c r="L684" s="22" t="s">
        <v>42</v>
      </c>
    </row>
    <row r="685" spans="1:12" s="1" customFormat="1" ht="19.7" customHeight="1" x14ac:dyDescent="0.2">
      <c r="A685" s="28" t="s">
        <v>7</v>
      </c>
      <c r="B685" s="29">
        <v>44711</v>
      </c>
      <c r="C685" s="30">
        <v>44711.606358597703</v>
      </c>
      <c r="D685" s="28" t="s">
        <v>9</v>
      </c>
      <c r="E685" s="28" t="s">
        <v>26</v>
      </c>
      <c r="F685" s="31">
        <v>103.3</v>
      </c>
      <c r="G685" s="28" t="s">
        <v>40</v>
      </c>
      <c r="H685" s="32">
        <v>173</v>
      </c>
      <c r="I685" s="33">
        <v>17870.900000000001</v>
      </c>
      <c r="J685" s="28" t="s">
        <v>22</v>
      </c>
      <c r="K685" s="28" t="s">
        <v>701</v>
      </c>
      <c r="L685" s="28" t="s">
        <v>42</v>
      </c>
    </row>
    <row r="686" spans="1:12" s="1" customFormat="1" ht="19.7" customHeight="1" x14ac:dyDescent="0.2">
      <c r="A686" s="22" t="s">
        <v>7</v>
      </c>
      <c r="B686" s="23">
        <v>44711</v>
      </c>
      <c r="C686" s="24">
        <v>44711.606429836203</v>
      </c>
      <c r="D686" s="22" t="s">
        <v>9</v>
      </c>
      <c r="E686" s="22" t="s">
        <v>28</v>
      </c>
      <c r="F686" s="25">
        <v>73.010000000000005</v>
      </c>
      <c r="G686" s="22" t="s">
        <v>40</v>
      </c>
      <c r="H686" s="26">
        <v>70</v>
      </c>
      <c r="I686" s="27">
        <v>5110.7</v>
      </c>
      <c r="J686" s="22" t="s">
        <v>29</v>
      </c>
      <c r="K686" s="22" t="s">
        <v>702</v>
      </c>
      <c r="L686" s="22" t="s">
        <v>42</v>
      </c>
    </row>
    <row r="687" spans="1:12" s="1" customFormat="1" ht="19.7" customHeight="1" x14ac:dyDescent="0.2">
      <c r="A687" s="28" t="s">
        <v>7</v>
      </c>
      <c r="B687" s="29">
        <v>44711</v>
      </c>
      <c r="C687" s="30">
        <v>44711.606429836596</v>
      </c>
      <c r="D687" s="28" t="s">
        <v>9</v>
      </c>
      <c r="E687" s="28" t="s">
        <v>28</v>
      </c>
      <c r="F687" s="31">
        <v>73.010000000000005</v>
      </c>
      <c r="G687" s="28" t="s">
        <v>40</v>
      </c>
      <c r="H687" s="32">
        <v>313</v>
      </c>
      <c r="I687" s="33">
        <v>22852.13</v>
      </c>
      <c r="J687" s="28" t="s">
        <v>29</v>
      </c>
      <c r="K687" s="28" t="s">
        <v>703</v>
      </c>
      <c r="L687" s="28" t="s">
        <v>42</v>
      </c>
    </row>
    <row r="688" spans="1:12" s="1" customFormat="1" ht="19.7" customHeight="1" x14ac:dyDescent="0.2">
      <c r="A688" s="22" t="s">
        <v>7</v>
      </c>
      <c r="B688" s="23">
        <v>44711</v>
      </c>
      <c r="C688" s="24">
        <v>44711.606429836902</v>
      </c>
      <c r="D688" s="22" t="s">
        <v>9</v>
      </c>
      <c r="E688" s="22" t="s">
        <v>28</v>
      </c>
      <c r="F688" s="25">
        <v>73.010000000000005</v>
      </c>
      <c r="G688" s="22" t="s">
        <v>40</v>
      </c>
      <c r="H688" s="26">
        <v>64</v>
      </c>
      <c r="I688" s="27">
        <v>4672.6400000000003</v>
      </c>
      <c r="J688" s="22" t="s">
        <v>29</v>
      </c>
      <c r="K688" s="22" t="s">
        <v>704</v>
      </c>
      <c r="L688" s="22" t="s">
        <v>42</v>
      </c>
    </row>
    <row r="689" spans="1:12" s="1" customFormat="1" ht="19.7" customHeight="1" x14ac:dyDescent="0.2">
      <c r="A689" s="28" t="s">
        <v>7</v>
      </c>
      <c r="B689" s="29">
        <v>44711</v>
      </c>
      <c r="C689" s="30">
        <v>44711.606429837098</v>
      </c>
      <c r="D689" s="28" t="s">
        <v>9</v>
      </c>
      <c r="E689" s="28" t="s">
        <v>28</v>
      </c>
      <c r="F689" s="31">
        <v>73.010000000000005</v>
      </c>
      <c r="G689" s="28" t="s">
        <v>40</v>
      </c>
      <c r="H689" s="32">
        <v>209</v>
      </c>
      <c r="I689" s="33">
        <v>15259.09</v>
      </c>
      <c r="J689" s="28" t="s">
        <v>29</v>
      </c>
      <c r="K689" s="28" t="s">
        <v>705</v>
      </c>
      <c r="L689" s="28" t="s">
        <v>42</v>
      </c>
    </row>
    <row r="690" spans="1:12" s="1" customFormat="1" ht="19.7" customHeight="1" x14ac:dyDescent="0.2">
      <c r="A690" s="22" t="s">
        <v>7</v>
      </c>
      <c r="B690" s="23">
        <v>44711</v>
      </c>
      <c r="C690" s="24">
        <v>44711.606429837302</v>
      </c>
      <c r="D690" s="22" t="s">
        <v>9</v>
      </c>
      <c r="E690" s="22" t="s">
        <v>28</v>
      </c>
      <c r="F690" s="25">
        <v>73.010000000000005</v>
      </c>
      <c r="G690" s="22" t="s">
        <v>40</v>
      </c>
      <c r="H690" s="26">
        <v>64</v>
      </c>
      <c r="I690" s="27">
        <v>4672.6400000000003</v>
      </c>
      <c r="J690" s="22" t="s">
        <v>29</v>
      </c>
      <c r="K690" s="22" t="s">
        <v>706</v>
      </c>
      <c r="L690" s="22" t="s">
        <v>42</v>
      </c>
    </row>
    <row r="691" spans="1:12" s="1" customFormat="1" ht="19.7" customHeight="1" x14ac:dyDescent="0.2">
      <c r="A691" s="28" t="s">
        <v>7</v>
      </c>
      <c r="B691" s="29">
        <v>44711</v>
      </c>
      <c r="C691" s="30">
        <v>44711.606429837397</v>
      </c>
      <c r="D691" s="28" t="s">
        <v>9</v>
      </c>
      <c r="E691" s="28" t="s">
        <v>28</v>
      </c>
      <c r="F691" s="31">
        <v>73.010000000000005</v>
      </c>
      <c r="G691" s="28" t="s">
        <v>40</v>
      </c>
      <c r="H691" s="32">
        <v>112</v>
      </c>
      <c r="I691" s="33">
        <v>8177.12</v>
      </c>
      <c r="J691" s="28" t="s">
        <v>29</v>
      </c>
      <c r="K691" s="28" t="s">
        <v>707</v>
      </c>
      <c r="L691" s="28" t="s">
        <v>42</v>
      </c>
    </row>
    <row r="692" spans="1:12" s="1" customFormat="1" ht="19.7" customHeight="1" x14ac:dyDescent="0.2">
      <c r="A692" s="22" t="s">
        <v>7</v>
      </c>
      <c r="B692" s="23">
        <v>44711</v>
      </c>
      <c r="C692" s="24">
        <v>44711.606430853601</v>
      </c>
      <c r="D692" s="22" t="s">
        <v>9</v>
      </c>
      <c r="E692" s="22" t="s">
        <v>20</v>
      </c>
      <c r="F692" s="25">
        <v>9.8130000000000006</v>
      </c>
      <c r="G692" s="22" t="s">
        <v>40</v>
      </c>
      <c r="H692" s="26">
        <v>740</v>
      </c>
      <c r="I692" s="27">
        <v>7261.62</v>
      </c>
      <c r="J692" s="22" t="s">
        <v>22</v>
      </c>
      <c r="K692" s="22" t="s">
        <v>708</v>
      </c>
      <c r="L692" s="22" t="s">
        <v>42</v>
      </c>
    </row>
    <row r="693" spans="1:12" s="1" customFormat="1" ht="19.7" customHeight="1" x14ac:dyDescent="0.2">
      <c r="A693" s="28" t="s">
        <v>7</v>
      </c>
      <c r="B693" s="29">
        <v>44711</v>
      </c>
      <c r="C693" s="30">
        <v>44711.606430950698</v>
      </c>
      <c r="D693" s="28" t="s">
        <v>9</v>
      </c>
      <c r="E693" s="28" t="s">
        <v>20</v>
      </c>
      <c r="F693" s="31">
        <v>9.8130000000000006</v>
      </c>
      <c r="G693" s="28" t="s">
        <v>40</v>
      </c>
      <c r="H693" s="32">
        <v>832</v>
      </c>
      <c r="I693" s="33">
        <v>8164.42</v>
      </c>
      <c r="J693" s="28" t="s">
        <v>21</v>
      </c>
      <c r="K693" s="28" t="s">
        <v>709</v>
      </c>
      <c r="L693" s="28" t="s">
        <v>42</v>
      </c>
    </row>
    <row r="694" spans="1:12" s="1" customFormat="1" ht="19.7" customHeight="1" x14ac:dyDescent="0.2">
      <c r="A694" s="22" t="s">
        <v>7</v>
      </c>
      <c r="B694" s="23">
        <v>44711</v>
      </c>
      <c r="C694" s="24">
        <v>44711.606685387698</v>
      </c>
      <c r="D694" s="22" t="s">
        <v>9</v>
      </c>
      <c r="E694" s="22" t="s">
        <v>28</v>
      </c>
      <c r="F694" s="25">
        <v>72.98</v>
      </c>
      <c r="G694" s="22" t="s">
        <v>40</v>
      </c>
      <c r="H694" s="26">
        <v>224</v>
      </c>
      <c r="I694" s="27">
        <v>16347.52</v>
      </c>
      <c r="J694" s="22" t="s">
        <v>29</v>
      </c>
      <c r="K694" s="22" t="s">
        <v>710</v>
      </c>
      <c r="L694" s="22" t="s">
        <v>42</v>
      </c>
    </row>
    <row r="695" spans="1:12" s="1" customFormat="1" ht="19.7" customHeight="1" x14ac:dyDescent="0.2">
      <c r="A695" s="28" t="s">
        <v>7</v>
      </c>
      <c r="B695" s="29">
        <v>44711</v>
      </c>
      <c r="C695" s="30">
        <v>44711.6082957115</v>
      </c>
      <c r="D695" s="28" t="s">
        <v>9</v>
      </c>
      <c r="E695" s="28" t="s">
        <v>26</v>
      </c>
      <c r="F695" s="31">
        <v>103.28</v>
      </c>
      <c r="G695" s="28" t="s">
        <v>40</v>
      </c>
      <c r="H695" s="32">
        <v>955</v>
      </c>
      <c r="I695" s="33">
        <v>98632.4</v>
      </c>
      <c r="J695" s="28" t="s">
        <v>27</v>
      </c>
      <c r="K695" s="28" t="s">
        <v>711</v>
      </c>
      <c r="L695" s="28" t="s">
        <v>42</v>
      </c>
    </row>
    <row r="696" spans="1:12" s="1" customFormat="1" ht="19.7" customHeight="1" x14ac:dyDescent="0.2">
      <c r="A696" s="22" t="s">
        <v>7</v>
      </c>
      <c r="B696" s="23">
        <v>44711</v>
      </c>
      <c r="C696" s="24">
        <v>44711.608903674503</v>
      </c>
      <c r="D696" s="22" t="s">
        <v>9</v>
      </c>
      <c r="E696" s="22" t="s">
        <v>26</v>
      </c>
      <c r="F696" s="25">
        <v>103.28</v>
      </c>
      <c r="G696" s="22" t="s">
        <v>40</v>
      </c>
      <c r="H696" s="26">
        <v>700</v>
      </c>
      <c r="I696" s="27">
        <v>72296</v>
      </c>
      <c r="J696" s="22" t="s">
        <v>22</v>
      </c>
      <c r="K696" s="22" t="s">
        <v>712</v>
      </c>
      <c r="L696" s="22" t="s">
        <v>42</v>
      </c>
    </row>
    <row r="697" spans="1:12" s="1" customFormat="1" ht="19.7" customHeight="1" x14ac:dyDescent="0.2">
      <c r="A697" s="28" t="s">
        <v>7</v>
      </c>
      <c r="B697" s="29">
        <v>44711</v>
      </c>
      <c r="C697" s="30">
        <v>44711.6089036759</v>
      </c>
      <c r="D697" s="28" t="s">
        <v>9</v>
      </c>
      <c r="E697" s="28" t="s">
        <v>26</v>
      </c>
      <c r="F697" s="31">
        <v>103.28</v>
      </c>
      <c r="G697" s="28" t="s">
        <v>40</v>
      </c>
      <c r="H697" s="32">
        <v>236</v>
      </c>
      <c r="I697" s="33">
        <v>24374.080000000002</v>
      </c>
      <c r="J697" s="28" t="s">
        <v>22</v>
      </c>
      <c r="K697" s="28" t="s">
        <v>713</v>
      </c>
      <c r="L697" s="28" t="s">
        <v>42</v>
      </c>
    </row>
    <row r="698" spans="1:12" s="1" customFormat="1" ht="19.7" customHeight="1" x14ac:dyDescent="0.2">
      <c r="A698" s="22" t="s">
        <v>7</v>
      </c>
      <c r="B698" s="23">
        <v>44711</v>
      </c>
      <c r="C698" s="24">
        <v>44711.610102074599</v>
      </c>
      <c r="D698" s="22" t="s">
        <v>9</v>
      </c>
      <c r="E698" s="22" t="s">
        <v>26</v>
      </c>
      <c r="F698" s="25">
        <v>103.28</v>
      </c>
      <c r="G698" s="22" t="s">
        <v>40</v>
      </c>
      <c r="H698" s="26">
        <v>345</v>
      </c>
      <c r="I698" s="27">
        <v>35631.599999999999</v>
      </c>
      <c r="J698" s="22" t="s">
        <v>27</v>
      </c>
      <c r="K698" s="22" t="s">
        <v>714</v>
      </c>
      <c r="L698" s="22" t="s">
        <v>42</v>
      </c>
    </row>
    <row r="699" spans="1:12" s="1" customFormat="1" ht="19.7" customHeight="1" x14ac:dyDescent="0.2">
      <c r="A699" s="28" t="s">
        <v>7</v>
      </c>
      <c r="B699" s="29">
        <v>44711</v>
      </c>
      <c r="C699" s="30">
        <v>44711.610102074803</v>
      </c>
      <c r="D699" s="28" t="s">
        <v>9</v>
      </c>
      <c r="E699" s="28" t="s">
        <v>26</v>
      </c>
      <c r="F699" s="31">
        <v>103.28</v>
      </c>
      <c r="G699" s="28" t="s">
        <v>40</v>
      </c>
      <c r="H699" s="32">
        <v>688</v>
      </c>
      <c r="I699" s="33">
        <v>71056.639999999999</v>
      </c>
      <c r="J699" s="28" t="s">
        <v>27</v>
      </c>
      <c r="K699" s="28" t="s">
        <v>715</v>
      </c>
      <c r="L699" s="28" t="s">
        <v>42</v>
      </c>
    </row>
    <row r="700" spans="1:12" s="1" customFormat="1" ht="19.7" customHeight="1" x14ac:dyDescent="0.2">
      <c r="A700" s="22" t="s">
        <v>7</v>
      </c>
      <c r="B700" s="23">
        <v>44711</v>
      </c>
      <c r="C700" s="24">
        <v>44711.610102075101</v>
      </c>
      <c r="D700" s="22" t="s">
        <v>9</v>
      </c>
      <c r="E700" s="22" t="s">
        <v>20</v>
      </c>
      <c r="F700" s="25">
        <v>9.8140000000000001</v>
      </c>
      <c r="G700" s="22" t="s">
        <v>40</v>
      </c>
      <c r="H700" s="26">
        <v>828</v>
      </c>
      <c r="I700" s="27">
        <v>8125.99</v>
      </c>
      <c r="J700" s="22" t="s">
        <v>21</v>
      </c>
      <c r="K700" s="22" t="s">
        <v>716</v>
      </c>
      <c r="L700" s="22" t="s">
        <v>42</v>
      </c>
    </row>
    <row r="701" spans="1:12" s="1" customFormat="1" ht="19.7" customHeight="1" x14ac:dyDescent="0.2">
      <c r="A701" s="28" t="s">
        <v>7</v>
      </c>
      <c r="B701" s="29">
        <v>44711</v>
      </c>
      <c r="C701" s="30">
        <v>44711.610286003001</v>
      </c>
      <c r="D701" s="28" t="s">
        <v>9</v>
      </c>
      <c r="E701" s="28" t="s">
        <v>20</v>
      </c>
      <c r="F701" s="31">
        <v>9.8109999999999999</v>
      </c>
      <c r="G701" s="28" t="s">
        <v>40</v>
      </c>
      <c r="H701" s="32">
        <v>99</v>
      </c>
      <c r="I701" s="33">
        <v>971.29</v>
      </c>
      <c r="J701" s="28" t="s">
        <v>22</v>
      </c>
      <c r="K701" s="28" t="s">
        <v>717</v>
      </c>
      <c r="L701" s="28" t="s">
        <v>42</v>
      </c>
    </row>
    <row r="702" spans="1:12" s="1" customFormat="1" ht="19.7" customHeight="1" x14ac:dyDescent="0.2">
      <c r="A702" s="22" t="s">
        <v>7</v>
      </c>
      <c r="B702" s="23">
        <v>44711</v>
      </c>
      <c r="C702" s="24">
        <v>44711.610286004099</v>
      </c>
      <c r="D702" s="22" t="s">
        <v>9</v>
      </c>
      <c r="E702" s="22" t="s">
        <v>20</v>
      </c>
      <c r="F702" s="25">
        <v>9.8109999999999999</v>
      </c>
      <c r="G702" s="22" t="s">
        <v>40</v>
      </c>
      <c r="H702" s="26">
        <v>778</v>
      </c>
      <c r="I702" s="27">
        <v>7632.96</v>
      </c>
      <c r="J702" s="22" t="s">
        <v>22</v>
      </c>
      <c r="K702" s="22" t="s">
        <v>718</v>
      </c>
      <c r="L702" s="22" t="s">
        <v>42</v>
      </c>
    </row>
    <row r="703" spans="1:12" s="1" customFormat="1" ht="19.7" customHeight="1" x14ac:dyDescent="0.2">
      <c r="A703" s="28" t="s">
        <v>7</v>
      </c>
      <c r="B703" s="29">
        <v>44711</v>
      </c>
      <c r="C703" s="30">
        <v>44711.610286004099</v>
      </c>
      <c r="D703" s="28" t="s">
        <v>9</v>
      </c>
      <c r="E703" s="28" t="s">
        <v>20</v>
      </c>
      <c r="F703" s="31">
        <v>9.8109999999999999</v>
      </c>
      <c r="G703" s="28" t="s">
        <v>40</v>
      </c>
      <c r="H703" s="32">
        <v>136</v>
      </c>
      <c r="I703" s="33">
        <v>1334.3</v>
      </c>
      <c r="J703" s="28" t="s">
        <v>22</v>
      </c>
      <c r="K703" s="28" t="s">
        <v>719</v>
      </c>
      <c r="L703" s="28" t="s">
        <v>42</v>
      </c>
    </row>
    <row r="704" spans="1:12" s="1" customFormat="1" ht="19.7" customHeight="1" x14ac:dyDescent="0.2">
      <c r="A704" s="22" t="s">
        <v>7</v>
      </c>
      <c r="B704" s="23">
        <v>44711</v>
      </c>
      <c r="C704" s="24">
        <v>44711.610286005103</v>
      </c>
      <c r="D704" s="22" t="s">
        <v>9</v>
      </c>
      <c r="E704" s="22" t="s">
        <v>20</v>
      </c>
      <c r="F704" s="25">
        <v>9.8109999999999999</v>
      </c>
      <c r="G704" s="22" t="s">
        <v>40</v>
      </c>
      <c r="H704" s="26">
        <v>594</v>
      </c>
      <c r="I704" s="27">
        <v>5827.73</v>
      </c>
      <c r="J704" s="22" t="s">
        <v>22</v>
      </c>
      <c r="K704" s="22" t="s">
        <v>720</v>
      </c>
      <c r="L704" s="22" t="s">
        <v>42</v>
      </c>
    </row>
    <row r="705" spans="1:12" s="1" customFormat="1" ht="19.7" customHeight="1" x14ac:dyDescent="0.2">
      <c r="A705" s="28" t="s">
        <v>7</v>
      </c>
      <c r="B705" s="29">
        <v>44711</v>
      </c>
      <c r="C705" s="30">
        <v>44711.611890649801</v>
      </c>
      <c r="D705" s="28" t="s">
        <v>9</v>
      </c>
      <c r="E705" s="28" t="s">
        <v>26</v>
      </c>
      <c r="F705" s="31">
        <v>103.22</v>
      </c>
      <c r="G705" s="28" t="s">
        <v>40</v>
      </c>
      <c r="H705" s="32">
        <v>165</v>
      </c>
      <c r="I705" s="33">
        <v>17031.3</v>
      </c>
      <c r="J705" s="28" t="s">
        <v>22</v>
      </c>
      <c r="K705" s="28" t="s">
        <v>721</v>
      </c>
      <c r="L705" s="28" t="s">
        <v>42</v>
      </c>
    </row>
    <row r="706" spans="1:12" s="1" customFormat="1" ht="19.7" customHeight="1" x14ac:dyDescent="0.2">
      <c r="A706" s="22" t="s">
        <v>7</v>
      </c>
      <c r="B706" s="23">
        <v>44711</v>
      </c>
      <c r="C706" s="24">
        <v>44711.6118906501</v>
      </c>
      <c r="D706" s="22" t="s">
        <v>9</v>
      </c>
      <c r="E706" s="22" t="s">
        <v>26</v>
      </c>
      <c r="F706" s="25">
        <v>103.22</v>
      </c>
      <c r="G706" s="22" t="s">
        <v>40</v>
      </c>
      <c r="H706" s="26">
        <v>186</v>
      </c>
      <c r="I706" s="27">
        <v>19198.919999999998</v>
      </c>
      <c r="J706" s="22" t="s">
        <v>22</v>
      </c>
      <c r="K706" s="22" t="s">
        <v>722</v>
      </c>
      <c r="L706" s="22" t="s">
        <v>42</v>
      </c>
    </row>
    <row r="707" spans="1:12" s="1" customFormat="1" ht="19.7" customHeight="1" x14ac:dyDescent="0.2">
      <c r="A707" s="28" t="s">
        <v>7</v>
      </c>
      <c r="B707" s="29">
        <v>44711</v>
      </c>
      <c r="C707" s="30">
        <v>44711.611890650303</v>
      </c>
      <c r="D707" s="28" t="s">
        <v>9</v>
      </c>
      <c r="E707" s="28" t="s">
        <v>26</v>
      </c>
      <c r="F707" s="31">
        <v>103.22</v>
      </c>
      <c r="G707" s="28" t="s">
        <v>40</v>
      </c>
      <c r="H707" s="32">
        <v>87</v>
      </c>
      <c r="I707" s="33">
        <v>8980.14</v>
      </c>
      <c r="J707" s="28" t="s">
        <v>22</v>
      </c>
      <c r="K707" s="28" t="s">
        <v>723</v>
      </c>
      <c r="L707" s="28" t="s">
        <v>42</v>
      </c>
    </row>
    <row r="708" spans="1:12" s="1" customFormat="1" ht="19.7" customHeight="1" x14ac:dyDescent="0.2">
      <c r="A708" s="22" t="s">
        <v>7</v>
      </c>
      <c r="B708" s="23">
        <v>44711</v>
      </c>
      <c r="C708" s="24">
        <v>44711.6118906513</v>
      </c>
      <c r="D708" s="22" t="s">
        <v>9</v>
      </c>
      <c r="E708" s="22" t="s">
        <v>26</v>
      </c>
      <c r="F708" s="25">
        <v>103.22</v>
      </c>
      <c r="G708" s="22" t="s">
        <v>40</v>
      </c>
      <c r="H708" s="26">
        <v>534</v>
      </c>
      <c r="I708" s="27">
        <v>55119.48</v>
      </c>
      <c r="J708" s="22" t="s">
        <v>22</v>
      </c>
      <c r="K708" s="22" t="s">
        <v>724</v>
      </c>
      <c r="L708" s="22" t="s">
        <v>42</v>
      </c>
    </row>
    <row r="709" spans="1:12" s="1" customFormat="1" ht="19.7" customHeight="1" x14ac:dyDescent="0.2">
      <c r="A709" s="28" t="s">
        <v>7</v>
      </c>
      <c r="B709" s="29">
        <v>44711</v>
      </c>
      <c r="C709" s="30">
        <v>44711.614071185199</v>
      </c>
      <c r="D709" s="28" t="s">
        <v>9</v>
      </c>
      <c r="E709" s="28" t="s">
        <v>26</v>
      </c>
      <c r="F709" s="31">
        <v>103.24</v>
      </c>
      <c r="G709" s="28" t="s">
        <v>40</v>
      </c>
      <c r="H709" s="32">
        <v>13</v>
      </c>
      <c r="I709" s="33">
        <v>1342.12</v>
      </c>
      <c r="J709" s="28" t="s">
        <v>22</v>
      </c>
      <c r="K709" s="28" t="s">
        <v>725</v>
      </c>
      <c r="L709" s="28" t="s">
        <v>42</v>
      </c>
    </row>
    <row r="710" spans="1:12" s="1" customFormat="1" ht="19.7" customHeight="1" x14ac:dyDescent="0.2">
      <c r="A710" s="22" t="s">
        <v>7</v>
      </c>
      <c r="B710" s="23">
        <v>44711</v>
      </c>
      <c r="C710" s="24">
        <v>44711.614071186603</v>
      </c>
      <c r="D710" s="22" t="s">
        <v>9</v>
      </c>
      <c r="E710" s="22" t="s">
        <v>26</v>
      </c>
      <c r="F710" s="25">
        <v>103.24</v>
      </c>
      <c r="G710" s="22" t="s">
        <v>40</v>
      </c>
      <c r="H710" s="26">
        <v>930</v>
      </c>
      <c r="I710" s="27">
        <v>96013.2</v>
      </c>
      <c r="J710" s="22" t="s">
        <v>22</v>
      </c>
      <c r="K710" s="22" t="s">
        <v>726</v>
      </c>
      <c r="L710" s="22" t="s">
        <v>42</v>
      </c>
    </row>
    <row r="711" spans="1:12" s="1" customFormat="1" ht="19.7" customHeight="1" x14ac:dyDescent="0.2">
      <c r="A711" s="28" t="s">
        <v>7</v>
      </c>
      <c r="B711" s="29">
        <v>44711</v>
      </c>
      <c r="C711" s="30">
        <v>44711.614780361997</v>
      </c>
      <c r="D711" s="28" t="s">
        <v>9</v>
      </c>
      <c r="E711" s="28" t="s">
        <v>26</v>
      </c>
      <c r="F711" s="31">
        <v>103.22</v>
      </c>
      <c r="G711" s="28" t="s">
        <v>40</v>
      </c>
      <c r="H711" s="32">
        <v>977</v>
      </c>
      <c r="I711" s="33">
        <v>100845.94</v>
      </c>
      <c r="J711" s="28" t="s">
        <v>27</v>
      </c>
      <c r="K711" s="28" t="s">
        <v>727</v>
      </c>
      <c r="L711" s="28" t="s">
        <v>42</v>
      </c>
    </row>
    <row r="712" spans="1:12" s="1" customFormat="1" ht="19.7" customHeight="1" x14ac:dyDescent="0.2">
      <c r="A712" s="22" t="s">
        <v>7</v>
      </c>
      <c r="B712" s="23">
        <v>44711</v>
      </c>
      <c r="C712" s="24">
        <v>44711.615632608999</v>
      </c>
      <c r="D712" s="22" t="s">
        <v>9</v>
      </c>
      <c r="E712" s="22" t="s">
        <v>20</v>
      </c>
      <c r="F712" s="25">
        <v>9.8260000000000005</v>
      </c>
      <c r="G712" s="22" t="s">
        <v>40</v>
      </c>
      <c r="H712" s="26">
        <v>686</v>
      </c>
      <c r="I712" s="27">
        <v>6740.64</v>
      </c>
      <c r="J712" s="22" t="s">
        <v>21</v>
      </c>
      <c r="K712" s="22" t="s">
        <v>728</v>
      </c>
      <c r="L712" s="22" t="s">
        <v>42</v>
      </c>
    </row>
    <row r="713" spans="1:12" s="1" customFormat="1" ht="19.7" customHeight="1" x14ac:dyDescent="0.2">
      <c r="A713" s="28" t="s">
        <v>7</v>
      </c>
      <c r="B713" s="29">
        <v>44711</v>
      </c>
      <c r="C713" s="30">
        <v>44711.615632608999</v>
      </c>
      <c r="D713" s="28" t="s">
        <v>9</v>
      </c>
      <c r="E713" s="28" t="s">
        <v>20</v>
      </c>
      <c r="F713" s="31">
        <v>9.8260000000000005</v>
      </c>
      <c r="G713" s="28" t="s">
        <v>40</v>
      </c>
      <c r="H713" s="32">
        <v>66</v>
      </c>
      <c r="I713" s="33">
        <v>648.52</v>
      </c>
      <c r="J713" s="28" t="s">
        <v>21</v>
      </c>
      <c r="K713" s="28" t="s">
        <v>729</v>
      </c>
      <c r="L713" s="28" t="s">
        <v>42</v>
      </c>
    </row>
    <row r="714" spans="1:12" s="1" customFormat="1" ht="19.7" customHeight="1" x14ac:dyDescent="0.2">
      <c r="A714" s="22" t="s">
        <v>7</v>
      </c>
      <c r="B714" s="23">
        <v>44711</v>
      </c>
      <c r="C714" s="24">
        <v>44711.615739850698</v>
      </c>
      <c r="D714" s="22" t="s">
        <v>9</v>
      </c>
      <c r="E714" s="22" t="s">
        <v>26</v>
      </c>
      <c r="F714" s="25">
        <v>103.26</v>
      </c>
      <c r="G714" s="22" t="s">
        <v>40</v>
      </c>
      <c r="H714" s="26">
        <v>1000</v>
      </c>
      <c r="I714" s="27">
        <v>103260</v>
      </c>
      <c r="J714" s="22" t="s">
        <v>22</v>
      </c>
      <c r="K714" s="22" t="s">
        <v>730</v>
      </c>
      <c r="L714" s="22" t="s">
        <v>42</v>
      </c>
    </row>
    <row r="715" spans="1:12" s="1" customFormat="1" ht="19.7" customHeight="1" x14ac:dyDescent="0.2">
      <c r="A715" s="28" t="s">
        <v>7</v>
      </c>
      <c r="B715" s="29">
        <v>44711</v>
      </c>
      <c r="C715" s="30">
        <v>44711.615740173198</v>
      </c>
      <c r="D715" s="28" t="s">
        <v>9</v>
      </c>
      <c r="E715" s="28" t="s">
        <v>20</v>
      </c>
      <c r="F715" s="31">
        <v>9.8230000000000004</v>
      </c>
      <c r="G715" s="28" t="s">
        <v>40</v>
      </c>
      <c r="H715" s="32">
        <v>766</v>
      </c>
      <c r="I715" s="33">
        <v>7524.42</v>
      </c>
      <c r="J715" s="28" t="s">
        <v>21</v>
      </c>
      <c r="K715" s="28" t="s">
        <v>731</v>
      </c>
      <c r="L715" s="28" t="s">
        <v>42</v>
      </c>
    </row>
    <row r="716" spans="1:12" s="1" customFormat="1" ht="19.7" customHeight="1" x14ac:dyDescent="0.2">
      <c r="A716" s="22" t="s">
        <v>7</v>
      </c>
      <c r="B716" s="23">
        <v>44711</v>
      </c>
      <c r="C716" s="24">
        <v>44711.6172540962</v>
      </c>
      <c r="D716" s="22" t="s">
        <v>9</v>
      </c>
      <c r="E716" s="22" t="s">
        <v>26</v>
      </c>
      <c r="F716" s="25">
        <v>103.32</v>
      </c>
      <c r="G716" s="22" t="s">
        <v>40</v>
      </c>
      <c r="H716" s="26">
        <v>983</v>
      </c>
      <c r="I716" s="27">
        <v>101563.56</v>
      </c>
      <c r="J716" s="22" t="s">
        <v>27</v>
      </c>
      <c r="K716" s="22" t="s">
        <v>732</v>
      </c>
      <c r="L716" s="22" t="s">
        <v>42</v>
      </c>
    </row>
    <row r="717" spans="1:12" s="1" customFormat="1" ht="19.7" customHeight="1" x14ac:dyDescent="0.2">
      <c r="A717" s="28" t="s">
        <v>7</v>
      </c>
      <c r="B717" s="29">
        <v>44711</v>
      </c>
      <c r="C717" s="30">
        <v>44711.617803981499</v>
      </c>
      <c r="D717" s="28" t="s">
        <v>9</v>
      </c>
      <c r="E717" s="28" t="s">
        <v>20</v>
      </c>
      <c r="F717" s="31">
        <v>9.8290000000000006</v>
      </c>
      <c r="G717" s="28" t="s">
        <v>40</v>
      </c>
      <c r="H717" s="32">
        <v>861</v>
      </c>
      <c r="I717" s="33">
        <v>8462.77</v>
      </c>
      <c r="J717" s="28" t="s">
        <v>21</v>
      </c>
      <c r="K717" s="28" t="s">
        <v>733</v>
      </c>
      <c r="L717" s="28" t="s">
        <v>42</v>
      </c>
    </row>
    <row r="718" spans="1:12" s="1" customFormat="1" ht="19.7" customHeight="1" x14ac:dyDescent="0.2">
      <c r="A718" s="22" t="s">
        <v>7</v>
      </c>
      <c r="B718" s="23">
        <v>44711</v>
      </c>
      <c r="C718" s="24">
        <v>44711.618259834802</v>
      </c>
      <c r="D718" s="22" t="s">
        <v>9</v>
      </c>
      <c r="E718" s="22" t="s">
        <v>20</v>
      </c>
      <c r="F718" s="25">
        <v>9.8249999999999993</v>
      </c>
      <c r="G718" s="22" t="s">
        <v>40</v>
      </c>
      <c r="H718" s="26">
        <v>750</v>
      </c>
      <c r="I718" s="27">
        <v>7368.75</v>
      </c>
      <c r="J718" s="22" t="s">
        <v>21</v>
      </c>
      <c r="K718" s="22" t="s">
        <v>734</v>
      </c>
      <c r="L718" s="22" t="s">
        <v>42</v>
      </c>
    </row>
    <row r="719" spans="1:12" s="1" customFormat="1" ht="19.7" customHeight="1" x14ac:dyDescent="0.2">
      <c r="A719" s="28" t="s">
        <v>7</v>
      </c>
      <c r="B719" s="29">
        <v>44711</v>
      </c>
      <c r="C719" s="30">
        <v>44711.6182600881</v>
      </c>
      <c r="D719" s="28" t="s">
        <v>9</v>
      </c>
      <c r="E719" s="28" t="s">
        <v>20</v>
      </c>
      <c r="F719" s="31">
        <v>9.8249999999999993</v>
      </c>
      <c r="G719" s="28" t="s">
        <v>40</v>
      </c>
      <c r="H719" s="32">
        <v>61</v>
      </c>
      <c r="I719" s="33">
        <v>599.33000000000004</v>
      </c>
      <c r="J719" s="28" t="s">
        <v>21</v>
      </c>
      <c r="K719" s="28" t="s">
        <v>735</v>
      </c>
      <c r="L719" s="28" t="s">
        <v>42</v>
      </c>
    </row>
    <row r="720" spans="1:12" s="1" customFormat="1" ht="19.7" customHeight="1" x14ac:dyDescent="0.2">
      <c r="A720" s="22" t="s">
        <v>7</v>
      </c>
      <c r="B720" s="23">
        <v>44711</v>
      </c>
      <c r="C720" s="24">
        <v>44711.618656291299</v>
      </c>
      <c r="D720" s="22" t="s">
        <v>9</v>
      </c>
      <c r="E720" s="22" t="s">
        <v>26</v>
      </c>
      <c r="F720" s="25">
        <v>103.28</v>
      </c>
      <c r="G720" s="22" t="s">
        <v>40</v>
      </c>
      <c r="H720" s="26">
        <v>423</v>
      </c>
      <c r="I720" s="27">
        <v>43687.44</v>
      </c>
      <c r="J720" s="22" t="s">
        <v>27</v>
      </c>
      <c r="K720" s="22" t="s">
        <v>736</v>
      </c>
      <c r="L720" s="22" t="s">
        <v>42</v>
      </c>
    </row>
    <row r="721" spans="1:12" s="1" customFormat="1" ht="19.7" customHeight="1" x14ac:dyDescent="0.2">
      <c r="A721" s="28" t="s">
        <v>7</v>
      </c>
      <c r="B721" s="29">
        <v>44711</v>
      </c>
      <c r="C721" s="30">
        <v>44711.618656349397</v>
      </c>
      <c r="D721" s="28" t="s">
        <v>9</v>
      </c>
      <c r="E721" s="28" t="s">
        <v>20</v>
      </c>
      <c r="F721" s="31">
        <v>9.8219999999999992</v>
      </c>
      <c r="G721" s="28" t="s">
        <v>40</v>
      </c>
      <c r="H721" s="32">
        <v>100</v>
      </c>
      <c r="I721" s="33">
        <v>982.2</v>
      </c>
      <c r="J721" s="28" t="s">
        <v>22</v>
      </c>
      <c r="K721" s="28" t="s">
        <v>737</v>
      </c>
      <c r="L721" s="28" t="s">
        <v>42</v>
      </c>
    </row>
    <row r="722" spans="1:12" s="1" customFormat="1" ht="19.7" customHeight="1" x14ac:dyDescent="0.2">
      <c r="A722" s="22" t="s">
        <v>7</v>
      </c>
      <c r="B722" s="23">
        <v>44711</v>
      </c>
      <c r="C722" s="24">
        <v>44711.619255329097</v>
      </c>
      <c r="D722" s="22" t="s">
        <v>9</v>
      </c>
      <c r="E722" s="22" t="s">
        <v>26</v>
      </c>
      <c r="F722" s="25">
        <v>103.34</v>
      </c>
      <c r="G722" s="22" t="s">
        <v>40</v>
      </c>
      <c r="H722" s="26">
        <v>26</v>
      </c>
      <c r="I722" s="27">
        <v>2686.84</v>
      </c>
      <c r="J722" s="22" t="s">
        <v>24</v>
      </c>
      <c r="K722" s="22" t="s">
        <v>738</v>
      </c>
      <c r="L722" s="22" t="s">
        <v>42</v>
      </c>
    </row>
    <row r="723" spans="1:12" s="1" customFormat="1" ht="19.7" customHeight="1" x14ac:dyDescent="0.2">
      <c r="A723" s="28" t="s">
        <v>7</v>
      </c>
      <c r="B723" s="29">
        <v>44711</v>
      </c>
      <c r="C723" s="30">
        <v>44711.619255330297</v>
      </c>
      <c r="D723" s="28" t="s">
        <v>9</v>
      </c>
      <c r="E723" s="28" t="s">
        <v>26</v>
      </c>
      <c r="F723" s="31">
        <v>103.34</v>
      </c>
      <c r="G723" s="28" t="s">
        <v>40</v>
      </c>
      <c r="H723" s="32">
        <v>400</v>
      </c>
      <c r="I723" s="33">
        <v>41336</v>
      </c>
      <c r="J723" s="28" t="s">
        <v>24</v>
      </c>
      <c r="K723" s="28" t="s">
        <v>739</v>
      </c>
      <c r="L723" s="28" t="s">
        <v>42</v>
      </c>
    </row>
    <row r="724" spans="1:12" s="1" customFormat="1" ht="19.7" customHeight="1" x14ac:dyDescent="0.2">
      <c r="A724" s="22" t="s">
        <v>7</v>
      </c>
      <c r="B724" s="23">
        <v>44711</v>
      </c>
      <c r="C724" s="24">
        <v>44711.619530358897</v>
      </c>
      <c r="D724" s="22" t="s">
        <v>9</v>
      </c>
      <c r="E724" s="22" t="s">
        <v>20</v>
      </c>
      <c r="F724" s="25">
        <v>9.8230000000000004</v>
      </c>
      <c r="G724" s="22" t="s">
        <v>40</v>
      </c>
      <c r="H724" s="26">
        <v>100</v>
      </c>
      <c r="I724" s="27">
        <v>982.3</v>
      </c>
      <c r="J724" s="22" t="s">
        <v>22</v>
      </c>
      <c r="K724" s="22" t="s">
        <v>740</v>
      </c>
      <c r="L724" s="22" t="s">
        <v>42</v>
      </c>
    </row>
    <row r="725" spans="1:12" s="1" customFormat="1" ht="19.7" customHeight="1" x14ac:dyDescent="0.2">
      <c r="A725" s="28" t="s">
        <v>7</v>
      </c>
      <c r="B725" s="29">
        <v>44711</v>
      </c>
      <c r="C725" s="30">
        <v>44711.619932816597</v>
      </c>
      <c r="D725" s="28" t="s">
        <v>9</v>
      </c>
      <c r="E725" s="28" t="s">
        <v>20</v>
      </c>
      <c r="F725" s="31">
        <v>9.8249999999999993</v>
      </c>
      <c r="G725" s="28" t="s">
        <v>40</v>
      </c>
      <c r="H725" s="32">
        <v>100</v>
      </c>
      <c r="I725" s="33">
        <v>982.5</v>
      </c>
      <c r="J725" s="28" t="s">
        <v>22</v>
      </c>
      <c r="K725" s="28" t="s">
        <v>741</v>
      </c>
      <c r="L725" s="28" t="s">
        <v>42</v>
      </c>
    </row>
    <row r="726" spans="1:12" s="1" customFormat="1" ht="19.7" customHeight="1" x14ac:dyDescent="0.2">
      <c r="A726" s="22" t="s">
        <v>7</v>
      </c>
      <c r="B726" s="23">
        <v>44711</v>
      </c>
      <c r="C726" s="24">
        <v>44711.620177477897</v>
      </c>
      <c r="D726" s="22" t="s">
        <v>9</v>
      </c>
      <c r="E726" s="22" t="s">
        <v>26</v>
      </c>
      <c r="F726" s="25">
        <v>103.34</v>
      </c>
      <c r="G726" s="22" t="s">
        <v>40</v>
      </c>
      <c r="H726" s="26">
        <v>686</v>
      </c>
      <c r="I726" s="27">
        <v>70891.240000000005</v>
      </c>
      <c r="J726" s="22" t="s">
        <v>22</v>
      </c>
      <c r="K726" s="22" t="s">
        <v>742</v>
      </c>
      <c r="L726" s="22" t="s">
        <v>42</v>
      </c>
    </row>
    <row r="727" spans="1:12" s="1" customFormat="1" ht="19.7" customHeight="1" x14ac:dyDescent="0.2">
      <c r="A727" s="28" t="s">
        <v>7</v>
      </c>
      <c r="B727" s="29">
        <v>44711</v>
      </c>
      <c r="C727" s="30">
        <v>44711.621243450201</v>
      </c>
      <c r="D727" s="28" t="s">
        <v>9</v>
      </c>
      <c r="E727" s="28" t="s">
        <v>20</v>
      </c>
      <c r="F727" s="31">
        <v>9.8219999999999992</v>
      </c>
      <c r="G727" s="28" t="s">
        <v>40</v>
      </c>
      <c r="H727" s="32">
        <v>750</v>
      </c>
      <c r="I727" s="33">
        <v>7366.5</v>
      </c>
      <c r="J727" s="28" t="s">
        <v>21</v>
      </c>
      <c r="K727" s="28" t="s">
        <v>743</v>
      </c>
      <c r="L727" s="28" t="s">
        <v>42</v>
      </c>
    </row>
    <row r="728" spans="1:12" s="1" customFormat="1" ht="19.7" customHeight="1" x14ac:dyDescent="0.2">
      <c r="A728" s="22" t="s">
        <v>7</v>
      </c>
      <c r="B728" s="23">
        <v>44711</v>
      </c>
      <c r="C728" s="24">
        <v>44711.621249536998</v>
      </c>
      <c r="D728" s="22" t="s">
        <v>9</v>
      </c>
      <c r="E728" s="22" t="s">
        <v>20</v>
      </c>
      <c r="F728" s="25">
        <v>9.8219999999999992</v>
      </c>
      <c r="G728" s="22" t="s">
        <v>40</v>
      </c>
      <c r="H728" s="26">
        <v>206</v>
      </c>
      <c r="I728" s="27">
        <v>2023.33</v>
      </c>
      <c r="J728" s="22" t="s">
        <v>21</v>
      </c>
      <c r="K728" s="22" t="s">
        <v>744</v>
      </c>
      <c r="L728" s="22" t="s">
        <v>42</v>
      </c>
    </row>
    <row r="729" spans="1:12" s="1" customFormat="1" ht="19.7" customHeight="1" x14ac:dyDescent="0.2">
      <c r="A729" s="28" t="s">
        <v>7</v>
      </c>
      <c r="B729" s="29">
        <v>44711</v>
      </c>
      <c r="C729" s="30">
        <v>44711.621376704898</v>
      </c>
      <c r="D729" s="28" t="s">
        <v>9</v>
      </c>
      <c r="E729" s="28" t="s">
        <v>26</v>
      </c>
      <c r="F729" s="31">
        <v>103.3</v>
      </c>
      <c r="G729" s="28" t="s">
        <v>40</v>
      </c>
      <c r="H729" s="32">
        <v>737</v>
      </c>
      <c r="I729" s="33">
        <v>76132.100000000006</v>
      </c>
      <c r="J729" s="28" t="s">
        <v>22</v>
      </c>
      <c r="K729" s="28" t="s">
        <v>745</v>
      </c>
      <c r="L729" s="28" t="s">
        <v>42</v>
      </c>
    </row>
    <row r="730" spans="1:12" s="1" customFormat="1" ht="19.7" customHeight="1" x14ac:dyDescent="0.2">
      <c r="A730" s="22" t="s">
        <v>7</v>
      </c>
      <c r="B730" s="23">
        <v>44711</v>
      </c>
      <c r="C730" s="24">
        <v>44711.6213767183</v>
      </c>
      <c r="D730" s="22" t="s">
        <v>9</v>
      </c>
      <c r="E730" s="22" t="s">
        <v>26</v>
      </c>
      <c r="F730" s="25">
        <v>103.3</v>
      </c>
      <c r="G730" s="22" t="s">
        <v>40</v>
      </c>
      <c r="H730" s="26">
        <v>210</v>
      </c>
      <c r="I730" s="27">
        <v>21693</v>
      </c>
      <c r="J730" s="22" t="s">
        <v>24</v>
      </c>
      <c r="K730" s="22" t="s">
        <v>746</v>
      </c>
      <c r="L730" s="22" t="s">
        <v>42</v>
      </c>
    </row>
    <row r="731" spans="1:12" s="1" customFormat="1" ht="19.7" customHeight="1" x14ac:dyDescent="0.2">
      <c r="A731" s="28" t="s">
        <v>7</v>
      </c>
      <c r="B731" s="29">
        <v>44711</v>
      </c>
      <c r="C731" s="30">
        <v>44711.621377035102</v>
      </c>
      <c r="D731" s="28" t="s">
        <v>9</v>
      </c>
      <c r="E731" s="28" t="s">
        <v>26</v>
      </c>
      <c r="F731" s="31">
        <v>103.3</v>
      </c>
      <c r="G731" s="28" t="s">
        <v>40</v>
      </c>
      <c r="H731" s="32">
        <v>750</v>
      </c>
      <c r="I731" s="33">
        <v>77475</v>
      </c>
      <c r="J731" s="28" t="s">
        <v>27</v>
      </c>
      <c r="K731" s="28" t="s">
        <v>747</v>
      </c>
      <c r="L731" s="28" t="s">
        <v>42</v>
      </c>
    </row>
    <row r="732" spans="1:12" s="1" customFormat="1" ht="19.7" customHeight="1" x14ac:dyDescent="0.2">
      <c r="A732" s="22" t="s">
        <v>7</v>
      </c>
      <c r="B732" s="23">
        <v>44711</v>
      </c>
      <c r="C732" s="24">
        <v>44711.621377035102</v>
      </c>
      <c r="D732" s="22" t="s">
        <v>9</v>
      </c>
      <c r="E732" s="22" t="s">
        <v>26</v>
      </c>
      <c r="F732" s="25">
        <v>103.3</v>
      </c>
      <c r="G732" s="22" t="s">
        <v>40</v>
      </c>
      <c r="H732" s="26">
        <v>39</v>
      </c>
      <c r="I732" s="27">
        <v>4028.7</v>
      </c>
      <c r="J732" s="22" t="s">
        <v>27</v>
      </c>
      <c r="K732" s="22" t="s">
        <v>748</v>
      </c>
      <c r="L732" s="22" t="s">
        <v>42</v>
      </c>
    </row>
    <row r="733" spans="1:12" s="1" customFormat="1" ht="19.7" customHeight="1" x14ac:dyDescent="0.2">
      <c r="A733" s="28" t="s">
        <v>7</v>
      </c>
      <c r="B733" s="29">
        <v>44711</v>
      </c>
      <c r="C733" s="30">
        <v>44711.622635299304</v>
      </c>
      <c r="D733" s="28" t="s">
        <v>9</v>
      </c>
      <c r="E733" s="28" t="s">
        <v>20</v>
      </c>
      <c r="F733" s="31">
        <v>9.8130000000000006</v>
      </c>
      <c r="G733" s="28" t="s">
        <v>40</v>
      </c>
      <c r="H733" s="32">
        <v>100</v>
      </c>
      <c r="I733" s="33">
        <v>981.3</v>
      </c>
      <c r="J733" s="28" t="s">
        <v>22</v>
      </c>
      <c r="K733" s="28" t="s">
        <v>749</v>
      </c>
      <c r="L733" s="28" t="s">
        <v>42</v>
      </c>
    </row>
    <row r="734" spans="1:12" s="1" customFormat="1" ht="19.7" customHeight="1" x14ac:dyDescent="0.2">
      <c r="A734" s="22" t="s">
        <v>7</v>
      </c>
      <c r="B734" s="23">
        <v>44711</v>
      </c>
      <c r="C734" s="24">
        <v>44711.623010166302</v>
      </c>
      <c r="D734" s="22" t="s">
        <v>9</v>
      </c>
      <c r="E734" s="22" t="s">
        <v>26</v>
      </c>
      <c r="F734" s="25">
        <v>103.2</v>
      </c>
      <c r="G734" s="22" t="s">
        <v>40</v>
      </c>
      <c r="H734" s="26">
        <v>867</v>
      </c>
      <c r="I734" s="27">
        <v>89474.4</v>
      </c>
      <c r="J734" s="22" t="s">
        <v>24</v>
      </c>
      <c r="K734" s="22" t="s">
        <v>750</v>
      </c>
      <c r="L734" s="22" t="s">
        <v>42</v>
      </c>
    </row>
    <row r="735" spans="1:12" s="1" customFormat="1" ht="19.7" customHeight="1" x14ac:dyDescent="0.2">
      <c r="A735" s="28" t="s">
        <v>7</v>
      </c>
      <c r="B735" s="29">
        <v>44711</v>
      </c>
      <c r="C735" s="30">
        <v>44711.623021539097</v>
      </c>
      <c r="D735" s="28" t="s">
        <v>9</v>
      </c>
      <c r="E735" s="28" t="s">
        <v>20</v>
      </c>
      <c r="F735" s="31">
        <v>9.8140000000000001</v>
      </c>
      <c r="G735" s="28" t="s">
        <v>40</v>
      </c>
      <c r="H735" s="32">
        <v>867</v>
      </c>
      <c r="I735" s="33">
        <v>8508.74</v>
      </c>
      <c r="J735" s="28" t="s">
        <v>21</v>
      </c>
      <c r="K735" s="28" t="s">
        <v>751</v>
      </c>
      <c r="L735" s="28" t="s">
        <v>42</v>
      </c>
    </row>
    <row r="736" spans="1:12" s="1" customFormat="1" ht="19.7" customHeight="1" x14ac:dyDescent="0.2">
      <c r="A736" s="22" t="s">
        <v>7</v>
      </c>
      <c r="B736" s="23">
        <v>44711</v>
      </c>
      <c r="C736" s="24">
        <v>44711.623278986997</v>
      </c>
      <c r="D736" s="22" t="s">
        <v>9</v>
      </c>
      <c r="E736" s="22" t="s">
        <v>28</v>
      </c>
      <c r="F736" s="25">
        <v>73</v>
      </c>
      <c r="G736" s="22" t="s">
        <v>40</v>
      </c>
      <c r="H736" s="26">
        <v>750</v>
      </c>
      <c r="I736" s="27">
        <v>54750</v>
      </c>
      <c r="J736" s="22" t="s">
        <v>29</v>
      </c>
      <c r="K736" s="22" t="s">
        <v>752</v>
      </c>
      <c r="L736" s="22" t="s">
        <v>42</v>
      </c>
    </row>
    <row r="737" spans="1:12" s="1" customFormat="1" ht="19.7" customHeight="1" x14ac:dyDescent="0.2">
      <c r="A737" s="28" t="s">
        <v>7</v>
      </c>
      <c r="B737" s="29">
        <v>44711</v>
      </c>
      <c r="C737" s="30">
        <v>44711.623278986997</v>
      </c>
      <c r="D737" s="28" t="s">
        <v>9</v>
      </c>
      <c r="E737" s="28" t="s">
        <v>28</v>
      </c>
      <c r="F737" s="31">
        <v>73</v>
      </c>
      <c r="G737" s="28" t="s">
        <v>40</v>
      </c>
      <c r="H737" s="32">
        <v>119</v>
      </c>
      <c r="I737" s="33">
        <v>8687</v>
      </c>
      <c r="J737" s="28" t="s">
        <v>29</v>
      </c>
      <c r="K737" s="28" t="s">
        <v>753</v>
      </c>
      <c r="L737" s="28" t="s">
        <v>42</v>
      </c>
    </row>
    <row r="738" spans="1:12" s="1" customFormat="1" ht="19.7" customHeight="1" x14ac:dyDescent="0.2">
      <c r="A738" s="22" t="s">
        <v>7</v>
      </c>
      <c r="B738" s="23">
        <v>44711</v>
      </c>
      <c r="C738" s="24">
        <v>44711.623702484598</v>
      </c>
      <c r="D738" s="22" t="s">
        <v>9</v>
      </c>
      <c r="E738" s="22" t="s">
        <v>20</v>
      </c>
      <c r="F738" s="25">
        <v>9.8070000000000004</v>
      </c>
      <c r="G738" s="22" t="s">
        <v>40</v>
      </c>
      <c r="H738" s="26">
        <v>714</v>
      </c>
      <c r="I738" s="27">
        <v>7002.2</v>
      </c>
      <c r="J738" s="22" t="s">
        <v>22</v>
      </c>
      <c r="K738" s="22" t="s">
        <v>754</v>
      </c>
      <c r="L738" s="22" t="s">
        <v>42</v>
      </c>
    </row>
    <row r="739" spans="1:12" s="1" customFormat="1" ht="19.7" customHeight="1" x14ac:dyDescent="0.2">
      <c r="A739" s="28" t="s">
        <v>7</v>
      </c>
      <c r="B739" s="29">
        <v>44711</v>
      </c>
      <c r="C739" s="30">
        <v>44711.623702487603</v>
      </c>
      <c r="D739" s="28" t="s">
        <v>9</v>
      </c>
      <c r="E739" s="28" t="s">
        <v>20</v>
      </c>
      <c r="F739" s="31">
        <v>9.8070000000000004</v>
      </c>
      <c r="G739" s="28" t="s">
        <v>40</v>
      </c>
      <c r="H739" s="32">
        <v>100</v>
      </c>
      <c r="I739" s="33">
        <v>980.7</v>
      </c>
      <c r="J739" s="28" t="s">
        <v>22</v>
      </c>
      <c r="K739" s="28" t="s">
        <v>755</v>
      </c>
      <c r="L739" s="28" t="s">
        <v>42</v>
      </c>
    </row>
    <row r="740" spans="1:12" s="1" customFormat="1" ht="19.7" customHeight="1" x14ac:dyDescent="0.2">
      <c r="A740" s="22" t="s">
        <v>7</v>
      </c>
      <c r="B740" s="23">
        <v>44711</v>
      </c>
      <c r="C740" s="24">
        <v>44711.623702691199</v>
      </c>
      <c r="D740" s="22" t="s">
        <v>9</v>
      </c>
      <c r="E740" s="22" t="s">
        <v>20</v>
      </c>
      <c r="F740" s="25">
        <v>9.8070000000000004</v>
      </c>
      <c r="G740" s="22" t="s">
        <v>40</v>
      </c>
      <c r="H740" s="26">
        <v>63</v>
      </c>
      <c r="I740" s="27">
        <v>617.84</v>
      </c>
      <c r="J740" s="22" t="s">
        <v>22</v>
      </c>
      <c r="K740" s="22" t="s">
        <v>756</v>
      </c>
      <c r="L740" s="22" t="s">
        <v>42</v>
      </c>
    </row>
    <row r="741" spans="1:12" s="1" customFormat="1" ht="19.7" customHeight="1" x14ac:dyDescent="0.2">
      <c r="A741" s="28" t="s">
        <v>7</v>
      </c>
      <c r="B741" s="29">
        <v>44711</v>
      </c>
      <c r="C741" s="30">
        <v>44711.624995108701</v>
      </c>
      <c r="D741" s="28" t="s">
        <v>9</v>
      </c>
      <c r="E741" s="28" t="s">
        <v>26</v>
      </c>
      <c r="F741" s="31">
        <v>103.18</v>
      </c>
      <c r="G741" s="28" t="s">
        <v>40</v>
      </c>
      <c r="H741" s="32">
        <v>155</v>
      </c>
      <c r="I741" s="33">
        <v>15992.9</v>
      </c>
      <c r="J741" s="28" t="s">
        <v>27</v>
      </c>
      <c r="K741" s="28" t="s">
        <v>757</v>
      </c>
      <c r="L741" s="28" t="s">
        <v>42</v>
      </c>
    </row>
    <row r="742" spans="1:12" s="1" customFormat="1" ht="19.7" customHeight="1" x14ac:dyDescent="0.2">
      <c r="A742" s="22" t="s">
        <v>7</v>
      </c>
      <c r="B742" s="23">
        <v>44711</v>
      </c>
      <c r="C742" s="24">
        <v>44711.625497278597</v>
      </c>
      <c r="D742" s="22" t="s">
        <v>9</v>
      </c>
      <c r="E742" s="22" t="s">
        <v>20</v>
      </c>
      <c r="F742" s="25">
        <v>9.8130000000000006</v>
      </c>
      <c r="G742" s="22" t="s">
        <v>40</v>
      </c>
      <c r="H742" s="26">
        <v>586</v>
      </c>
      <c r="I742" s="27">
        <v>5750.42</v>
      </c>
      <c r="J742" s="22" t="s">
        <v>21</v>
      </c>
      <c r="K742" s="22" t="s">
        <v>758</v>
      </c>
      <c r="L742" s="22" t="s">
        <v>42</v>
      </c>
    </row>
    <row r="743" spans="1:12" s="1" customFormat="1" ht="19.7" customHeight="1" x14ac:dyDescent="0.2">
      <c r="A743" s="28" t="s">
        <v>7</v>
      </c>
      <c r="B743" s="29">
        <v>44711</v>
      </c>
      <c r="C743" s="30">
        <v>44711.625498599999</v>
      </c>
      <c r="D743" s="28" t="s">
        <v>9</v>
      </c>
      <c r="E743" s="28" t="s">
        <v>20</v>
      </c>
      <c r="F743" s="31">
        <v>9.8130000000000006</v>
      </c>
      <c r="G743" s="28" t="s">
        <v>40</v>
      </c>
      <c r="H743" s="32">
        <v>300</v>
      </c>
      <c r="I743" s="33">
        <v>2943.9</v>
      </c>
      <c r="J743" s="28" t="s">
        <v>21</v>
      </c>
      <c r="K743" s="28" t="s">
        <v>759</v>
      </c>
      <c r="L743" s="28" t="s">
        <v>42</v>
      </c>
    </row>
    <row r="744" spans="1:12" s="1" customFormat="1" ht="19.7" customHeight="1" x14ac:dyDescent="0.2">
      <c r="A744" s="22" t="s">
        <v>7</v>
      </c>
      <c r="B744" s="23">
        <v>44711</v>
      </c>
      <c r="C744" s="24">
        <v>44711.625498600399</v>
      </c>
      <c r="D744" s="22" t="s">
        <v>9</v>
      </c>
      <c r="E744" s="22" t="s">
        <v>20</v>
      </c>
      <c r="F744" s="25">
        <v>9.8130000000000006</v>
      </c>
      <c r="G744" s="22" t="s">
        <v>40</v>
      </c>
      <c r="H744" s="26">
        <v>191</v>
      </c>
      <c r="I744" s="27">
        <v>1874.28</v>
      </c>
      <c r="J744" s="22" t="s">
        <v>21</v>
      </c>
      <c r="K744" s="22" t="s">
        <v>760</v>
      </c>
      <c r="L744" s="22" t="s">
        <v>42</v>
      </c>
    </row>
    <row r="745" spans="1:12" s="1" customFormat="1" ht="19.7" customHeight="1" x14ac:dyDescent="0.2">
      <c r="A745" s="28" t="s">
        <v>7</v>
      </c>
      <c r="B745" s="29">
        <v>44711</v>
      </c>
      <c r="C745" s="30">
        <v>44711.625498716101</v>
      </c>
      <c r="D745" s="28" t="s">
        <v>9</v>
      </c>
      <c r="E745" s="28" t="s">
        <v>20</v>
      </c>
      <c r="F745" s="31">
        <v>9.8119999999999994</v>
      </c>
      <c r="G745" s="28" t="s">
        <v>40</v>
      </c>
      <c r="H745" s="32">
        <v>100</v>
      </c>
      <c r="I745" s="33">
        <v>981.2</v>
      </c>
      <c r="J745" s="28" t="s">
        <v>22</v>
      </c>
      <c r="K745" s="28" t="s">
        <v>761</v>
      </c>
      <c r="L745" s="28" t="s">
        <v>42</v>
      </c>
    </row>
    <row r="746" spans="1:12" s="1" customFormat="1" ht="19.7" customHeight="1" x14ac:dyDescent="0.2">
      <c r="A746" s="22" t="s">
        <v>7</v>
      </c>
      <c r="B746" s="23">
        <v>44711</v>
      </c>
      <c r="C746" s="24">
        <v>44711.625499292801</v>
      </c>
      <c r="D746" s="22" t="s">
        <v>9</v>
      </c>
      <c r="E746" s="22" t="s">
        <v>26</v>
      </c>
      <c r="F746" s="25">
        <v>103.2</v>
      </c>
      <c r="G746" s="22" t="s">
        <v>40</v>
      </c>
      <c r="H746" s="26">
        <v>296</v>
      </c>
      <c r="I746" s="27">
        <v>30547.200000000001</v>
      </c>
      <c r="J746" s="22" t="s">
        <v>22</v>
      </c>
      <c r="K746" s="22" t="s">
        <v>762</v>
      </c>
      <c r="L746" s="22" t="s">
        <v>42</v>
      </c>
    </row>
    <row r="747" spans="1:12" s="1" customFormat="1" ht="19.7" customHeight="1" x14ac:dyDescent="0.2">
      <c r="A747" s="28" t="s">
        <v>7</v>
      </c>
      <c r="B747" s="29">
        <v>44711</v>
      </c>
      <c r="C747" s="30">
        <v>44711.625499292801</v>
      </c>
      <c r="D747" s="28" t="s">
        <v>9</v>
      </c>
      <c r="E747" s="28" t="s">
        <v>26</v>
      </c>
      <c r="F747" s="31">
        <v>103.2</v>
      </c>
      <c r="G747" s="28" t="s">
        <v>40</v>
      </c>
      <c r="H747" s="32">
        <v>100</v>
      </c>
      <c r="I747" s="33">
        <v>10320</v>
      </c>
      <c r="J747" s="28" t="s">
        <v>22</v>
      </c>
      <c r="K747" s="28" t="s">
        <v>763</v>
      </c>
      <c r="L747" s="28" t="s">
        <v>42</v>
      </c>
    </row>
    <row r="748" spans="1:12" s="1" customFormat="1" ht="19.7" customHeight="1" x14ac:dyDescent="0.2">
      <c r="A748" s="22" t="s">
        <v>7</v>
      </c>
      <c r="B748" s="23">
        <v>44711</v>
      </c>
      <c r="C748" s="24">
        <v>44711.625527519602</v>
      </c>
      <c r="D748" s="22" t="s">
        <v>9</v>
      </c>
      <c r="E748" s="22" t="s">
        <v>26</v>
      </c>
      <c r="F748" s="25">
        <v>103.2</v>
      </c>
      <c r="G748" s="22" t="s">
        <v>40</v>
      </c>
      <c r="H748" s="26">
        <v>109</v>
      </c>
      <c r="I748" s="27">
        <v>11248.8</v>
      </c>
      <c r="J748" s="22" t="s">
        <v>22</v>
      </c>
      <c r="K748" s="22" t="s">
        <v>764</v>
      </c>
      <c r="L748" s="22" t="s">
        <v>42</v>
      </c>
    </row>
    <row r="749" spans="1:12" s="1" customFormat="1" ht="19.7" customHeight="1" x14ac:dyDescent="0.2">
      <c r="A749" s="28" t="s">
        <v>7</v>
      </c>
      <c r="B749" s="29">
        <v>44711</v>
      </c>
      <c r="C749" s="30">
        <v>44711.6255275199</v>
      </c>
      <c r="D749" s="28" t="s">
        <v>9</v>
      </c>
      <c r="E749" s="28" t="s">
        <v>26</v>
      </c>
      <c r="F749" s="31">
        <v>103.2</v>
      </c>
      <c r="G749" s="28" t="s">
        <v>40</v>
      </c>
      <c r="H749" s="32">
        <v>123</v>
      </c>
      <c r="I749" s="33">
        <v>12693.6</v>
      </c>
      <c r="J749" s="28" t="s">
        <v>22</v>
      </c>
      <c r="K749" s="28" t="s">
        <v>765</v>
      </c>
      <c r="L749" s="28" t="s">
        <v>42</v>
      </c>
    </row>
    <row r="750" spans="1:12" s="1" customFormat="1" ht="19.7" customHeight="1" x14ac:dyDescent="0.2">
      <c r="A750" s="22" t="s">
        <v>7</v>
      </c>
      <c r="B750" s="23">
        <v>44711</v>
      </c>
      <c r="C750" s="24">
        <v>44711.6255275207</v>
      </c>
      <c r="D750" s="22" t="s">
        <v>9</v>
      </c>
      <c r="E750" s="22" t="s">
        <v>26</v>
      </c>
      <c r="F750" s="25">
        <v>103.2</v>
      </c>
      <c r="G750" s="22" t="s">
        <v>40</v>
      </c>
      <c r="H750" s="26">
        <v>931</v>
      </c>
      <c r="I750" s="27">
        <v>96079.2</v>
      </c>
      <c r="J750" s="22" t="s">
        <v>22</v>
      </c>
      <c r="K750" s="22" t="s">
        <v>766</v>
      </c>
      <c r="L750" s="22" t="s">
        <v>42</v>
      </c>
    </row>
    <row r="751" spans="1:12" s="1" customFormat="1" ht="19.7" customHeight="1" x14ac:dyDescent="0.2">
      <c r="A751" s="28" t="s">
        <v>7</v>
      </c>
      <c r="B751" s="29">
        <v>44711</v>
      </c>
      <c r="C751" s="30">
        <v>44711.625527522599</v>
      </c>
      <c r="D751" s="28" t="s">
        <v>9</v>
      </c>
      <c r="E751" s="28" t="s">
        <v>26</v>
      </c>
      <c r="F751" s="31">
        <v>103.2</v>
      </c>
      <c r="G751" s="28" t="s">
        <v>40</v>
      </c>
      <c r="H751" s="32">
        <v>109</v>
      </c>
      <c r="I751" s="33">
        <v>11248.8</v>
      </c>
      <c r="J751" s="28" t="s">
        <v>22</v>
      </c>
      <c r="K751" s="28" t="s">
        <v>767</v>
      </c>
      <c r="L751" s="28" t="s">
        <v>42</v>
      </c>
    </row>
    <row r="752" spans="1:12" s="1" customFormat="1" ht="19.7" customHeight="1" x14ac:dyDescent="0.2">
      <c r="A752" s="22" t="s">
        <v>7</v>
      </c>
      <c r="B752" s="23">
        <v>44711</v>
      </c>
      <c r="C752" s="24">
        <v>44711.625574758502</v>
      </c>
      <c r="D752" s="22" t="s">
        <v>9</v>
      </c>
      <c r="E752" s="22" t="s">
        <v>20</v>
      </c>
      <c r="F752" s="25">
        <v>9.8109999999999999</v>
      </c>
      <c r="G752" s="22" t="s">
        <v>40</v>
      </c>
      <c r="H752" s="26">
        <v>1006</v>
      </c>
      <c r="I752" s="27">
        <v>9869.8700000000008</v>
      </c>
      <c r="J752" s="22" t="s">
        <v>22</v>
      </c>
      <c r="K752" s="22" t="s">
        <v>768</v>
      </c>
      <c r="L752" s="22" t="s">
        <v>42</v>
      </c>
    </row>
    <row r="753" spans="1:12" s="1" customFormat="1" ht="19.7" customHeight="1" x14ac:dyDescent="0.2">
      <c r="A753" s="28" t="s">
        <v>7</v>
      </c>
      <c r="B753" s="29">
        <v>44711</v>
      </c>
      <c r="C753" s="30">
        <v>44711.625575043501</v>
      </c>
      <c r="D753" s="28" t="s">
        <v>9</v>
      </c>
      <c r="E753" s="28" t="s">
        <v>26</v>
      </c>
      <c r="F753" s="31">
        <v>103.18</v>
      </c>
      <c r="G753" s="28" t="s">
        <v>40</v>
      </c>
      <c r="H753" s="32">
        <v>84</v>
      </c>
      <c r="I753" s="33">
        <v>8667.1200000000008</v>
      </c>
      <c r="J753" s="28" t="s">
        <v>27</v>
      </c>
      <c r="K753" s="28" t="s">
        <v>769</v>
      </c>
      <c r="L753" s="28" t="s">
        <v>42</v>
      </c>
    </row>
    <row r="754" spans="1:12" s="1" customFormat="1" ht="19.7" customHeight="1" x14ac:dyDescent="0.2">
      <c r="A754" s="22" t="s">
        <v>7</v>
      </c>
      <c r="B754" s="23">
        <v>44711</v>
      </c>
      <c r="C754" s="24">
        <v>44711.6261389149</v>
      </c>
      <c r="D754" s="22" t="s">
        <v>9</v>
      </c>
      <c r="E754" s="22" t="s">
        <v>26</v>
      </c>
      <c r="F754" s="25">
        <v>103.16</v>
      </c>
      <c r="G754" s="22" t="s">
        <v>40</v>
      </c>
      <c r="H754" s="26">
        <v>40</v>
      </c>
      <c r="I754" s="27">
        <v>4126.3999999999996</v>
      </c>
      <c r="J754" s="22" t="s">
        <v>27</v>
      </c>
      <c r="K754" s="22" t="s">
        <v>770</v>
      </c>
      <c r="L754" s="22" t="s">
        <v>42</v>
      </c>
    </row>
    <row r="755" spans="1:12" s="1" customFormat="1" ht="19.7" customHeight="1" x14ac:dyDescent="0.2">
      <c r="A755" s="28" t="s">
        <v>7</v>
      </c>
      <c r="B755" s="29">
        <v>44711</v>
      </c>
      <c r="C755" s="30">
        <v>44711.626138915097</v>
      </c>
      <c r="D755" s="28" t="s">
        <v>9</v>
      </c>
      <c r="E755" s="28" t="s">
        <v>26</v>
      </c>
      <c r="F755" s="31">
        <v>103.16</v>
      </c>
      <c r="G755" s="28" t="s">
        <v>40</v>
      </c>
      <c r="H755" s="32">
        <v>614</v>
      </c>
      <c r="I755" s="33">
        <v>63340.24</v>
      </c>
      <c r="J755" s="28" t="s">
        <v>27</v>
      </c>
      <c r="K755" s="28" t="s">
        <v>771</v>
      </c>
      <c r="L755" s="28" t="s">
        <v>42</v>
      </c>
    </row>
    <row r="756" spans="1:12" s="1" customFormat="1" ht="19.7" customHeight="1" x14ac:dyDescent="0.2">
      <c r="A756" s="22" t="s">
        <v>7</v>
      </c>
      <c r="B756" s="23">
        <v>44711</v>
      </c>
      <c r="C756" s="24">
        <v>44711.6270913923</v>
      </c>
      <c r="D756" s="22" t="s">
        <v>9</v>
      </c>
      <c r="E756" s="22" t="s">
        <v>26</v>
      </c>
      <c r="F756" s="25">
        <v>103.18</v>
      </c>
      <c r="G756" s="22" t="s">
        <v>40</v>
      </c>
      <c r="H756" s="26">
        <v>831</v>
      </c>
      <c r="I756" s="27">
        <v>85742.58</v>
      </c>
      <c r="J756" s="22" t="s">
        <v>27</v>
      </c>
      <c r="K756" s="22" t="s">
        <v>772</v>
      </c>
      <c r="L756" s="22" t="s">
        <v>42</v>
      </c>
    </row>
    <row r="757" spans="1:12" s="1" customFormat="1" ht="19.7" customHeight="1" x14ac:dyDescent="0.2">
      <c r="A757" s="28" t="s">
        <v>7</v>
      </c>
      <c r="B757" s="29">
        <v>44711</v>
      </c>
      <c r="C757" s="30">
        <v>44711.6270914903</v>
      </c>
      <c r="D757" s="28" t="s">
        <v>9</v>
      </c>
      <c r="E757" s="28" t="s">
        <v>26</v>
      </c>
      <c r="F757" s="31">
        <v>103.18</v>
      </c>
      <c r="G757" s="28" t="s">
        <v>40</v>
      </c>
      <c r="H757" s="32">
        <v>865</v>
      </c>
      <c r="I757" s="33">
        <v>89250.7</v>
      </c>
      <c r="J757" s="28" t="s">
        <v>24</v>
      </c>
      <c r="K757" s="28" t="s">
        <v>773</v>
      </c>
      <c r="L757" s="28" t="s">
        <v>42</v>
      </c>
    </row>
    <row r="758" spans="1:12" s="1" customFormat="1" ht="19.7" customHeight="1" x14ac:dyDescent="0.2">
      <c r="A758" s="22" t="s">
        <v>7</v>
      </c>
      <c r="B758" s="23">
        <v>44711</v>
      </c>
      <c r="C758" s="24">
        <v>44711.629938370097</v>
      </c>
      <c r="D758" s="22" t="s">
        <v>9</v>
      </c>
      <c r="E758" s="22" t="s">
        <v>20</v>
      </c>
      <c r="F758" s="25">
        <v>9.8130000000000006</v>
      </c>
      <c r="G758" s="22" t="s">
        <v>40</v>
      </c>
      <c r="H758" s="26">
        <v>750</v>
      </c>
      <c r="I758" s="27">
        <v>7359.75</v>
      </c>
      <c r="J758" s="22" t="s">
        <v>21</v>
      </c>
      <c r="K758" s="22" t="s">
        <v>774</v>
      </c>
      <c r="L758" s="22" t="s">
        <v>42</v>
      </c>
    </row>
    <row r="759" spans="1:12" s="1" customFormat="1" ht="19.7" customHeight="1" x14ac:dyDescent="0.2">
      <c r="A759" s="28" t="s">
        <v>7</v>
      </c>
      <c r="B759" s="29">
        <v>44711</v>
      </c>
      <c r="C759" s="30">
        <v>44711.629938593403</v>
      </c>
      <c r="D759" s="28" t="s">
        <v>9</v>
      </c>
      <c r="E759" s="28" t="s">
        <v>20</v>
      </c>
      <c r="F759" s="31">
        <v>9.8119999999999994</v>
      </c>
      <c r="G759" s="28" t="s">
        <v>40</v>
      </c>
      <c r="H759" s="32">
        <v>236</v>
      </c>
      <c r="I759" s="33">
        <v>2315.63</v>
      </c>
      <c r="J759" s="28" t="s">
        <v>21</v>
      </c>
      <c r="K759" s="28" t="s">
        <v>775</v>
      </c>
      <c r="L759" s="28" t="s">
        <v>42</v>
      </c>
    </row>
    <row r="760" spans="1:12" s="1" customFormat="1" ht="19.7" customHeight="1" x14ac:dyDescent="0.2">
      <c r="A760" s="22" t="s">
        <v>7</v>
      </c>
      <c r="B760" s="23">
        <v>44711</v>
      </c>
      <c r="C760" s="24">
        <v>44711.629984699903</v>
      </c>
      <c r="D760" s="22" t="s">
        <v>9</v>
      </c>
      <c r="E760" s="22" t="s">
        <v>26</v>
      </c>
      <c r="F760" s="25">
        <v>103.18</v>
      </c>
      <c r="G760" s="22" t="s">
        <v>40</v>
      </c>
      <c r="H760" s="26">
        <v>937</v>
      </c>
      <c r="I760" s="27">
        <v>96679.66</v>
      </c>
      <c r="J760" s="22" t="s">
        <v>22</v>
      </c>
      <c r="K760" s="22" t="s">
        <v>776</v>
      </c>
      <c r="L760" s="22" t="s">
        <v>42</v>
      </c>
    </row>
    <row r="761" spans="1:12" s="1" customFormat="1" ht="19.7" customHeight="1" x14ac:dyDescent="0.2">
      <c r="A761" s="28" t="s">
        <v>7</v>
      </c>
      <c r="B761" s="29">
        <v>44711</v>
      </c>
      <c r="C761" s="30">
        <v>44711.629984755498</v>
      </c>
      <c r="D761" s="28" t="s">
        <v>9</v>
      </c>
      <c r="E761" s="28" t="s">
        <v>26</v>
      </c>
      <c r="F761" s="31">
        <v>103.18</v>
      </c>
      <c r="G761" s="28" t="s">
        <v>40</v>
      </c>
      <c r="H761" s="32">
        <v>911</v>
      </c>
      <c r="I761" s="33">
        <v>93996.98</v>
      </c>
      <c r="J761" s="28" t="s">
        <v>27</v>
      </c>
      <c r="K761" s="28" t="s">
        <v>777</v>
      </c>
      <c r="L761" s="28" t="s">
        <v>42</v>
      </c>
    </row>
    <row r="762" spans="1:12" s="1" customFormat="1" ht="19.7" customHeight="1" x14ac:dyDescent="0.2">
      <c r="A762" s="22" t="s">
        <v>7</v>
      </c>
      <c r="B762" s="23">
        <v>44711</v>
      </c>
      <c r="C762" s="24">
        <v>44711.630008786902</v>
      </c>
      <c r="D762" s="22" t="s">
        <v>9</v>
      </c>
      <c r="E762" s="22" t="s">
        <v>20</v>
      </c>
      <c r="F762" s="25">
        <v>9.8109999999999999</v>
      </c>
      <c r="G762" s="22" t="s">
        <v>40</v>
      </c>
      <c r="H762" s="26">
        <v>521</v>
      </c>
      <c r="I762" s="27">
        <v>5111.53</v>
      </c>
      <c r="J762" s="22" t="s">
        <v>21</v>
      </c>
      <c r="K762" s="22" t="s">
        <v>778</v>
      </c>
      <c r="L762" s="22" t="s">
        <v>42</v>
      </c>
    </row>
    <row r="763" spans="1:12" s="1" customFormat="1" ht="19.7" customHeight="1" x14ac:dyDescent="0.2">
      <c r="A763" s="28" t="s">
        <v>7</v>
      </c>
      <c r="B763" s="29">
        <v>44711</v>
      </c>
      <c r="C763" s="30">
        <v>44711.630666023098</v>
      </c>
      <c r="D763" s="28" t="s">
        <v>9</v>
      </c>
      <c r="E763" s="28" t="s">
        <v>20</v>
      </c>
      <c r="F763" s="31">
        <v>9.8119999999999994</v>
      </c>
      <c r="G763" s="28" t="s">
        <v>40</v>
      </c>
      <c r="H763" s="32">
        <v>1092</v>
      </c>
      <c r="I763" s="33">
        <v>10714.7</v>
      </c>
      <c r="J763" s="28" t="s">
        <v>21</v>
      </c>
      <c r="K763" s="28" t="s">
        <v>779</v>
      </c>
      <c r="L763" s="28" t="s">
        <v>42</v>
      </c>
    </row>
    <row r="764" spans="1:12" s="1" customFormat="1" ht="19.7" customHeight="1" x14ac:dyDescent="0.2">
      <c r="A764" s="22" t="s">
        <v>7</v>
      </c>
      <c r="B764" s="23">
        <v>44711</v>
      </c>
      <c r="C764" s="24">
        <v>44711.632328624</v>
      </c>
      <c r="D764" s="22" t="s">
        <v>9</v>
      </c>
      <c r="E764" s="22" t="s">
        <v>20</v>
      </c>
      <c r="F764" s="25">
        <v>9.8249999999999993</v>
      </c>
      <c r="G764" s="22" t="s">
        <v>40</v>
      </c>
      <c r="H764" s="26">
        <v>85</v>
      </c>
      <c r="I764" s="27">
        <v>835.13</v>
      </c>
      <c r="J764" s="22" t="s">
        <v>22</v>
      </c>
      <c r="K764" s="22" t="s">
        <v>780</v>
      </c>
      <c r="L764" s="22" t="s">
        <v>42</v>
      </c>
    </row>
    <row r="765" spans="1:12" s="1" customFormat="1" ht="19.7" customHeight="1" x14ac:dyDescent="0.2">
      <c r="A765" s="28" t="s">
        <v>7</v>
      </c>
      <c r="B765" s="29">
        <v>44711</v>
      </c>
      <c r="C765" s="30">
        <v>44711.632368827901</v>
      </c>
      <c r="D765" s="28" t="s">
        <v>9</v>
      </c>
      <c r="E765" s="28" t="s">
        <v>26</v>
      </c>
      <c r="F765" s="31">
        <v>103.28</v>
      </c>
      <c r="G765" s="28" t="s">
        <v>40</v>
      </c>
      <c r="H765" s="32">
        <v>20</v>
      </c>
      <c r="I765" s="33">
        <v>2065.6</v>
      </c>
      <c r="J765" s="28" t="s">
        <v>27</v>
      </c>
      <c r="K765" s="28" t="s">
        <v>781</v>
      </c>
      <c r="L765" s="28" t="s">
        <v>42</v>
      </c>
    </row>
    <row r="766" spans="1:12" s="1" customFormat="1" ht="19.7" customHeight="1" x14ac:dyDescent="0.2">
      <c r="A766" s="22" t="s">
        <v>7</v>
      </c>
      <c r="B766" s="23">
        <v>44711</v>
      </c>
      <c r="C766" s="24">
        <v>44711.632470331402</v>
      </c>
      <c r="D766" s="22" t="s">
        <v>9</v>
      </c>
      <c r="E766" s="22" t="s">
        <v>26</v>
      </c>
      <c r="F766" s="25">
        <v>103.28</v>
      </c>
      <c r="G766" s="22" t="s">
        <v>40</v>
      </c>
      <c r="H766" s="26">
        <v>955</v>
      </c>
      <c r="I766" s="27">
        <v>98632.4</v>
      </c>
      <c r="J766" s="22" t="s">
        <v>27</v>
      </c>
      <c r="K766" s="22" t="s">
        <v>782</v>
      </c>
      <c r="L766" s="22" t="s">
        <v>42</v>
      </c>
    </row>
    <row r="767" spans="1:12" s="1" customFormat="1" ht="19.7" customHeight="1" x14ac:dyDescent="0.2">
      <c r="A767" s="28" t="s">
        <v>7</v>
      </c>
      <c r="B767" s="29">
        <v>44711</v>
      </c>
      <c r="C767" s="30">
        <v>44711.632470428602</v>
      </c>
      <c r="D767" s="28" t="s">
        <v>9</v>
      </c>
      <c r="E767" s="28" t="s">
        <v>26</v>
      </c>
      <c r="F767" s="31">
        <v>103.28</v>
      </c>
      <c r="G767" s="28" t="s">
        <v>40</v>
      </c>
      <c r="H767" s="32">
        <v>960</v>
      </c>
      <c r="I767" s="33">
        <v>99148.800000000003</v>
      </c>
      <c r="J767" s="28" t="s">
        <v>22</v>
      </c>
      <c r="K767" s="28" t="s">
        <v>783</v>
      </c>
      <c r="L767" s="28" t="s">
        <v>42</v>
      </c>
    </row>
    <row r="768" spans="1:12" s="1" customFormat="1" ht="19.7" customHeight="1" x14ac:dyDescent="0.2">
      <c r="A768" s="22" t="s">
        <v>7</v>
      </c>
      <c r="B768" s="23">
        <v>44711</v>
      </c>
      <c r="C768" s="24">
        <v>44711.632470984201</v>
      </c>
      <c r="D768" s="22" t="s">
        <v>9</v>
      </c>
      <c r="E768" s="22" t="s">
        <v>20</v>
      </c>
      <c r="F768" s="25">
        <v>9.8239999999999998</v>
      </c>
      <c r="G768" s="22" t="s">
        <v>40</v>
      </c>
      <c r="H768" s="26">
        <v>927</v>
      </c>
      <c r="I768" s="27">
        <v>9106.85</v>
      </c>
      <c r="J768" s="22" t="s">
        <v>22</v>
      </c>
      <c r="K768" s="22" t="s">
        <v>784</v>
      </c>
      <c r="L768" s="22" t="s">
        <v>42</v>
      </c>
    </row>
    <row r="769" spans="1:12" s="1" customFormat="1" ht="19.7" customHeight="1" x14ac:dyDescent="0.2">
      <c r="A769" s="28" t="s">
        <v>7</v>
      </c>
      <c r="B769" s="29">
        <v>44711</v>
      </c>
      <c r="C769" s="30">
        <v>44711.632471332399</v>
      </c>
      <c r="D769" s="28" t="s">
        <v>9</v>
      </c>
      <c r="E769" s="28" t="s">
        <v>20</v>
      </c>
      <c r="F769" s="31">
        <v>9.8230000000000004</v>
      </c>
      <c r="G769" s="28" t="s">
        <v>40</v>
      </c>
      <c r="H769" s="32">
        <v>750</v>
      </c>
      <c r="I769" s="33">
        <v>7367.25</v>
      </c>
      <c r="J769" s="28" t="s">
        <v>21</v>
      </c>
      <c r="K769" s="28" t="s">
        <v>785</v>
      </c>
      <c r="L769" s="28" t="s">
        <v>42</v>
      </c>
    </row>
    <row r="770" spans="1:12" s="1" customFormat="1" ht="19.7" customHeight="1" x14ac:dyDescent="0.2">
      <c r="A770" s="22" t="s">
        <v>7</v>
      </c>
      <c r="B770" s="23">
        <v>44711</v>
      </c>
      <c r="C770" s="24">
        <v>44711.633626251903</v>
      </c>
      <c r="D770" s="22" t="s">
        <v>9</v>
      </c>
      <c r="E770" s="22" t="s">
        <v>26</v>
      </c>
      <c r="F770" s="25">
        <v>103.24</v>
      </c>
      <c r="G770" s="22" t="s">
        <v>40</v>
      </c>
      <c r="H770" s="26">
        <v>610</v>
      </c>
      <c r="I770" s="27">
        <v>62976.4</v>
      </c>
      <c r="J770" s="22" t="s">
        <v>22</v>
      </c>
      <c r="K770" s="22" t="s">
        <v>786</v>
      </c>
      <c r="L770" s="22" t="s">
        <v>42</v>
      </c>
    </row>
    <row r="771" spans="1:12" s="1" customFormat="1" ht="19.7" customHeight="1" x14ac:dyDescent="0.2">
      <c r="A771" s="28" t="s">
        <v>7</v>
      </c>
      <c r="B771" s="29">
        <v>44711</v>
      </c>
      <c r="C771" s="30">
        <v>44711.6336262533</v>
      </c>
      <c r="D771" s="28" t="s">
        <v>9</v>
      </c>
      <c r="E771" s="28" t="s">
        <v>26</v>
      </c>
      <c r="F771" s="31">
        <v>103.24</v>
      </c>
      <c r="G771" s="28" t="s">
        <v>40</v>
      </c>
      <c r="H771" s="32">
        <v>335</v>
      </c>
      <c r="I771" s="33">
        <v>34585.4</v>
      </c>
      <c r="J771" s="28" t="s">
        <v>22</v>
      </c>
      <c r="K771" s="28" t="s">
        <v>787</v>
      </c>
      <c r="L771" s="28" t="s">
        <v>42</v>
      </c>
    </row>
    <row r="772" spans="1:12" s="1" customFormat="1" ht="19.7" customHeight="1" x14ac:dyDescent="0.2">
      <c r="A772" s="22" t="s">
        <v>7</v>
      </c>
      <c r="B772" s="23">
        <v>44711</v>
      </c>
      <c r="C772" s="24">
        <v>44711.633627473901</v>
      </c>
      <c r="D772" s="22" t="s">
        <v>9</v>
      </c>
      <c r="E772" s="22" t="s">
        <v>20</v>
      </c>
      <c r="F772" s="25">
        <v>9.8179999999999996</v>
      </c>
      <c r="G772" s="22" t="s">
        <v>40</v>
      </c>
      <c r="H772" s="26">
        <v>1144</v>
      </c>
      <c r="I772" s="27">
        <v>11231.79</v>
      </c>
      <c r="J772" s="22" t="s">
        <v>21</v>
      </c>
      <c r="K772" s="22" t="s">
        <v>788</v>
      </c>
      <c r="L772" s="22" t="s">
        <v>42</v>
      </c>
    </row>
    <row r="773" spans="1:12" s="1" customFormat="1" ht="19.7" customHeight="1" x14ac:dyDescent="0.2">
      <c r="A773" s="28" t="s">
        <v>7</v>
      </c>
      <c r="B773" s="29">
        <v>44711</v>
      </c>
      <c r="C773" s="30">
        <v>44711.634411577099</v>
      </c>
      <c r="D773" s="28" t="s">
        <v>9</v>
      </c>
      <c r="E773" s="28" t="s">
        <v>28</v>
      </c>
      <c r="F773" s="31">
        <v>72.98</v>
      </c>
      <c r="G773" s="28" t="s">
        <v>40</v>
      </c>
      <c r="H773" s="32">
        <v>1401</v>
      </c>
      <c r="I773" s="33">
        <v>102244.98</v>
      </c>
      <c r="J773" s="28" t="s">
        <v>29</v>
      </c>
      <c r="K773" s="28" t="s">
        <v>789</v>
      </c>
      <c r="L773" s="28" t="s">
        <v>42</v>
      </c>
    </row>
    <row r="774" spans="1:12" s="1" customFormat="1" ht="19.7" customHeight="1" x14ac:dyDescent="0.2">
      <c r="A774" s="22" t="s">
        <v>7</v>
      </c>
      <c r="B774" s="23">
        <v>44711</v>
      </c>
      <c r="C774" s="24">
        <v>44711.635143849198</v>
      </c>
      <c r="D774" s="22" t="s">
        <v>9</v>
      </c>
      <c r="E774" s="22" t="s">
        <v>26</v>
      </c>
      <c r="F774" s="25">
        <v>103.18</v>
      </c>
      <c r="G774" s="22" t="s">
        <v>40</v>
      </c>
      <c r="H774" s="26">
        <v>985</v>
      </c>
      <c r="I774" s="27">
        <v>101632.3</v>
      </c>
      <c r="J774" s="22" t="s">
        <v>22</v>
      </c>
      <c r="K774" s="22" t="s">
        <v>790</v>
      </c>
      <c r="L774" s="22" t="s">
        <v>42</v>
      </c>
    </row>
    <row r="775" spans="1:12" s="1" customFormat="1" ht="19.7" customHeight="1" x14ac:dyDescent="0.2">
      <c r="A775" s="28" t="s">
        <v>7</v>
      </c>
      <c r="B775" s="29">
        <v>44711</v>
      </c>
      <c r="C775" s="30">
        <v>44711.6367692817</v>
      </c>
      <c r="D775" s="28" t="s">
        <v>9</v>
      </c>
      <c r="E775" s="28" t="s">
        <v>26</v>
      </c>
      <c r="F775" s="31">
        <v>103.18</v>
      </c>
      <c r="G775" s="28" t="s">
        <v>40</v>
      </c>
      <c r="H775" s="32">
        <v>1055</v>
      </c>
      <c r="I775" s="33">
        <v>108854.9</v>
      </c>
      <c r="J775" s="28" t="s">
        <v>27</v>
      </c>
      <c r="K775" s="28" t="s">
        <v>791</v>
      </c>
      <c r="L775" s="28" t="s">
        <v>42</v>
      </c>
    </row>
    <row r="776" spans="1:12" s="1" customFormat="1" ht="19.7" customHeight="1" x14ac:dyDescent="0.2">
      <c r="A776" s="22" t="s">
        <v>7</v>
      </c>
      <c r="B776" s="23">
        <v>44711</v>
      </c>
      <c r="C776" s="24">
        <v>44711.6367693867</v>
      </c>
      <c r="D776" s="22" t="s">
        <v>9</v>
      </c>
      <c r="E776" s="22" t="s">
        <v>20</v>
      </c>
      <c r="F776" s="25">
        <v>9.8119999999999994</v>
      </c>
      <c r="G776" s="22" t="s">
        <v>40</v>
      </c>
      <c r="H776" s="26">
        <v>504</v>
      </c>
      <c r="I776" s="27">
        <v>4945.25</v>
      </c>
      <c r="J776" s="22" t="s">
        <v>22</v>
      </c>
      <c r="K776" s="22" t="s">
        <v>792</v>
      </c>
      <c r="L776" s="22" t="s">
        <v>42</v>
      </c>
    </row>
    <row r="777" spans="1:12" s="1" customFormat="1" ht="19.7" customHeight="1" x14ac:dyDescent="0.2">
      <c r="A777" s="28" t="s">
        <v>7</v>
      </c>
      <c r="B777" s="29">
        <v>44711</v>
      </c>
      <c r="C777" s="30">
        <v>44711.636769387798</v>
      </c>
      <c r="D777" s="28" t="s">
        <v>9</v>
      </c>
      <c r="E777" s="28" t="s">
        <v>20</v>
      </c>
      <c r="F777" s="31">
        <v>9.8119999999999994</v>
      </c>
      <c r="G777" s="28" t="s">
        <v>40</v>
      </c>
      <c r="H777" s="32">
        <v>438</v>
      </c>
      <c r="I777" s="33">
        <v>4297.66</v>
      </c>
      <c r="J777" s="28" t="s">
        <v>22</v>
      </c>
      <c r="K777" s="28" t="s">
        <v>793</v>
      </c>
      <c r="L777" s="28" t="s">
        <v>42</v>
      </c>
    </row>
    <row r="778" spans="1:12" s="1" customFormat="1" ht="19.7" customHeight="1" x14ac:dyDescent="0.2">
      <c r="A778" s="22" t="s">
        <v>7</v>
      </c>
      <c r="B778" s="23">
        <v>44711</v>
      </c>
      <c r="C778" s="24">
        <v>44711.636769483797</v>
      </c>
      <c r="D778" s="22" t="s">
        <v>9</v>
      </c>
      <c r="E778" s="22" t="s">
        <v>20</v>
      </c>
      <c r="F778" s="25">
        <v>9.8119999999999994</v>
      </c>
      <c r="G778" s="22" t="s">
        <v>40</v>
      </c>
      <c r="H778" s="26">
        <v>996</v>
      </c>
      <c r="I778" s="27">
        <v>9772.75</v>
      </c>
      <c r="J778" s="22" t="s">
        <v>21</v>
      </c>
      <c r="K778" s="22" t="s">
        <v>794</v>
      </c>
      <c r="L778" s="22" t="s">
        <v>42</v>
      </c>
    </row>
    <row r="779" spans="1:12" s="1" customFormat="1" ht="19.7" customHeight="1" x14ac:dyDescent="0.2">
      <c r="A779" s="28" t="s">
        <v>7</v>
      </c>
      <c r="B779" s="29">
        <v>44711</v>
      </c>
      <c r="C779" s="30">
        <v>44711.637770460802</v>
      </c>
      <c r="D779" s="28" t="s">
        <v>9</v>
      </c>
      <c r="E779" s="28" t="s">
        <v>26</v>
      </c>
      <c r="F779" s="31">
        <v>103.14</v>
      </c>
      <c r="G779" s="28" t="s">
        <v>40</v>
      </c>
      <c r="H779" s="32">
        <v>205</v>
      </c>
      <c r="I779" s="33">
        <v>21143.7</v>
      </c>
      <c r="J779" s="28" t="s">
        <v>24</v>
      </c>
      <c r="K779" s="28" t="s">
        <v>795</v>
      </c>
      <c r="L779" s="28" t="s">
        <v>42</v>
      </c>
    </row>
    <row r="780" spans="1:12" s="1" customFormat="1" ht="19.7" customHeight="1" x14ac:dyDescent="0.2">
      <c r="A780" s="22" t="s">
        <v>7</v>
      </c>
      <c r="B780" s="23">
        <v>44711</v>
      </c>
      <c r="C780" s="24">
        <v>44711.637770776397</v>
      </c>
      <c r="D780" s="22" t="s">
        <v>9</v>
      </c>
      <c r="E780" s="22" t="s">
        <v>26</v>
      </c>
      <c r="F780" s="25">
        <v>103.14</v>
      </c>
      <c r="G780" s="22" t="s">
        <v>40</v>
      </c>
      <c r="H780" s="26">
        <v>411</v>
      </c>
      <c r="I780" s="27">
        <v>42390.54</v>
      </c>
      <c r="J780" s="22" t="s">
        <v>27</v>
      </c>
      <c r="K780" s="22" t="s">
        <v>796</v>
      </c>
      <c r="L780" s="22" t="s">
        <v>42</v>
      </c>
    </row>
    <row r="781" spans="1:12" s="1" customFormat="1" ht="19.7" customHeight="1" x14ac:dyDescent="0.2">
      <c r="A781" s="28" t="s">
        <v>7</v>
      </c>
      <c r="B781" s="29">
        <v>44711</v>
      </c>
      <c r="C781" s="30">
        <v>44711.637770776397</v>
      </c>
      <c r="D781" s="28" t="s">
        <v>9</v>
      </c>
      <c r="E781" s="28" t="s">
        <v>26</v>
      </c>
      <c r="F781" s="31">
        <v>103.14</v>
      </c>
      <c r="G781" s="28" t="s">
        <v>40</v>
      </c>
      <c r="H781" s="32">
        <v>506</v>
      </c>
      <c r="I781" s="33">
        <v>52188.84</v>
      </c>
      <c r="J781" s="28" t="s">
        <v>27</v>
      </c>
      <c r="K781" s="28" t="s">
        <v>797</v>
      </c>
      <c r="L781" s="28" t="s">
        <v>42</v>
      </c>
    </row>
    <row r="782" spans="1:12" s="1" customFormat="1" ht="19.7" customHeight="1" x14ac:dyDescent="0.2">
      <c r="A782" s="22" t="s">
        <v>7</v>
      </c>
      <c r="B782" s="23">
        <v>44711</v>
      </c>
      <c r="C782" s="24">
        <v>44711.639673707999</v>
      </c>
      <c r="D782" s="22" t="s">
        <v>9</v>
      </c>
      <c r="E782" s="22" t="s">
        <v>20</v>
      </c>
      <c r="F782" s="25">
        <v>9.8010000000000002</v>
      </c>
      <c r="G782" s="22" t="s">
        <v>40</v>
      </c>
      <c r="H782" s="26">
        <v>923</v>
      </c>
      <c r="I782" s="27">
        <v>9046.32</v>
      </c>
      <c r="J782" s="22" t="s">
        <v>21</v>
      </c>
      <c r="K782" s="22" t="s">
        <v>798</v>
      </c>
      <c r="L782" s="22" t="s">
        <v>42</v>
      </c>
    </row>
    <row r="783" spans="1:12" s="1" customFormat="1" ht="19.7" customHeight="1" x14ac:dyDescent="0.2">
      <c r="A783" s="28" t="s">
        <v>7</v>
      </c>
      <c r="B783" s="29">
        <v>44711</v>
      </c>
      <c r="C783" s="30">
        <v>44711.639770180198</v>
      </c>
      <c r="D783" s="28" t="s">
        <v>9</v>
      </c>
      <c r="E783" s="28" t="s">
        <v>28</v>
      </c>
      <c r="F783" s="31">
        <v>72.88</v>
      </c>
      <c r="G783" s="28" t="s">
        <v>40</v>
      </c>
      <c r="H783" s="32">
        <v>400</v>
      </c>
      <c r="I783" s="33">
        <v>29152</v>
      </c>
      <c r="J783" s="28" t="s">
        <v>29</v>
      </c>
      <c r="K783" s="28" t="s">
        <v>799</v>
      </c>
      <c r="L783" s="28" t="s">
        <v>42</v>
      </c>
    </row>
    <row r="784" spans="1:12" s="1" customFormat="1" ht="19.7" customHeight="1" x14ac:dyDescent="0.2">
      <c r="A784" s="22" t="s">
        <v>7</v>
      </c>
      <c r="B784" s="23">
        <v>44711</v>
      </c>
      <c r="C784" s="24">
        <v>44711.639775808297</v>
      </c>
      <c r="D784" s="22" t="s">
        <v>9</v>
      </c>
      <c r="E784" s="22" t="s">
        <v>28</v>
      </c>
      <c r="F784" s="25">
        <v>72.88</v>
      </c>
      <c r="G784" s="22" t="s">
        <v>40</v>
      </c>
      <c r="H784" s="26">
        <v>331</v>
      </c>
      <c r="I784" s="27">
        <v>24123.279999999999</v>
      </c>
      <c r="J784" s="22" t="s">
        <v>29</v>
      </c>
      <c r="K784" s="22" t="s">
        <v>800</v>
      </c>
      <c r="L784" s="22" t="s">
        <v>42</v>
      </c>
    </row>
    <row r="785" spans="1:12" s="1" customFormat="1" ht="19.7" customHeight="1" x14ac:dyDescent="0.2">
      <c r="A785" s="28" t="s">
        <v>7</v>
      </c>
      <c r="B785" s="29">
        <v>44711</v>
      </c>
      <c r="C785" s="30">
        <v>44711.641344936397</v>
      </c>
      <c r="D785" s="28" t="s">
        <v>9</v>
      </c>
      <c r="E785" s="28" t="s">
        <v>26</v>
      </c>
      <c r="F785" s="31">
        <v>103.1</v>
      </c>
      <c r="G785" s="28" t="s">
        <v>40</v>
      </c>
      <c r="H785" s="32">
        <v>937</v>
      </c>
      <c r="I785" s="33">
        <v>96604.7</v>
      </c>
      <c r="J785" s="28" t="s">
        <v>22</v>
      </c>
      <c r="K785" s="28" t="s">
        <v>801</v>
      </c>
      <c r="L785" s="28" t="s">
        <v>42</v>
      </c>
    </row>
    <row r="786" spans="1:12" s="1" customFormat="1" ht="19.7" customHeight="1" x14ac:dyDescent="0.2">
      <c r="A786" s="22" t="s">
        <v>7</v>
      </c>
      <c r="B786" s="23">
        <v>44711</v>
      </c>
      <c r="C786" s="24">
        <v>44711.641344938602</v>
      </c>
      <c r="D786" s="22" t="s">
        <v>9</v>
      </c>
      <c r="E786" s="22" t="s">
        <v>26</v>
      </c>
      <c r="F786" s="25">
        <v>103.1</v>
      </c>
      <c r="G786" s="22" t="s">
        <v>40</v>
      </c>
      <c r="H786" s="26">
        <v>269</v>
      </c>
      <c r="I786" s="27">
        <v>27733.9</v>
      </c>
      <c r="J786" s="22" t="s">
        <v>22</v>
      </c>
      <c r="K786" s="22" t="s">
        <v>802</v>
      </c>
      <c r="L786" s="22" t="s">
        <v>42</v>
      </c>
    </row>
    <row r="787" spans="1:12" s="1" customFormat="1" ht="19.7" customHeight="1" x14ac:dyDescent="0.2">
      <c r="A787" s="28" t="s">
        <v>7</v>
      </c>
      <c r="B787" s="29">
        <v>44711</v>
      </c>
      <c r="C787" s="30">
        <v>44711.641440959203</v>
      </c>
      <c r="D787" s="28" t="s">
        <v>9</v>
      </c>
      <c r="E787" s="28" t="s">
        <v>20</v>
      </c>
      <c r="F787" s="31">
        <v>9.8079999999999998</v>
      </c>
      <c r="G787" s="28" t="s">
        <v>40</v>
      </c>
      <c r="H787" s="32">
        <v>978</v>
      </c>
      <c r="I787" s="33">
        <v>9592.2199999999993</v>
      </c>
      <c r="J787" s="28" t="s">
        <v>22</v>
      </c>
      <c r="K787" s="28" t="s">
        <v>803</v>
      </c>
      <c r="L787" s="28" t="s">
        <v>42</v>
      </c>
    </row>
    <row r="788" spans="1:12" s="1" customFormat="1" ht="19.7" customHeight="1" x14ac:dyDescent="0.2">
      <c r="A788" s="22" t="s">
        <v>7</v>
      </c>
      <c r="B788" s="23">
        <v>44711</v>
      </c>
      <c r="C788" s="24">
        <v>44711.643323486598</v>
      </c>
      <c r="D788" s="22" t="s">
        <v>9</v>
      </c>
      <c r="E788" s="22" t="s">
        <v>26</v>
      </c>
      <c r="F788" s="25">
        <v>103</v>
      </c>
      <c r="G788" s="22" t="s">
        <v>40</v>
      </c>
      <c r="H788" s="26">
        <v>1077</v>
      </c>
      <c r="I788" s="27">
        <v>110931</v>
      </c>
      <c r="J788" s="22" t="s">
        <v>22</v>
      </c>
      <c r="K788" s="22" t="s">
        <v>804</v>
      </c>
      <c r="L788" s="22" t="s">
        <v>42</v>
      </c>
    </row>
    <row r="789" spans="1:12" s="1" customFormat="1" ht="19.7" customHeight="1" x14ac:dyDescent="0.2">
      <c r="A789" s="28" t="s">
        <v>7</v>
      </c>
      <c r="B789" s="29">
        <v>44711</v>
      </c>
      <c r="C789" s="30">
        <v>44711.6433284964</v>
      </c>
      <c r="D789" s="28" t="s">
        <v>9</v>
      </c>
      <c r="E789" s="28" t="s">
        <v>20</v>
      </c>
      <c r="F789" s="31">
        <v>9.7989999999999995</v>
      </c>
      <c r="G789" s="28" t="s">
        <v>40</v>
      </c>
      <c r="H789" s="32">
        <v>1104</v>
      </c>
      <c r="I789" s="33">
        <v>10818.1</v>
      </c>
      <c r="J789" s="28" t="s">
        <v>21</v>
      </c>
      <c r="K789" s="28" t="s">
        <v>805</v>
      </c>
      <c r="L789" s="28" t="s">
        <v>42</v>
      </c>
    </row>
    <row r="790" spans="1:12" s="1" customFormat="1" ht="19.7" customHeight="1" x14ac:dyDescent="0.2">
      <c r="A790" s="22" t="s">
        <v>7</v>
      </c>
      <c r="B790" s="23">
        <v>44711</v>
      </c>
      <c r="C790" s="24">
        <v>44711.643333751003</v>
      </c>
      <c r="D790" s="22" t="s">
        <v>9</v>
      </c>
      <c r="E790" s="22" t="s">
        <v>20</v>
      </c>
      <c r="F790" s="25">
        <v>9.798</v>
      </c>
      <c r="G790" s="22" t="s">
        <v>40</v>
      </c>
      <c r="H790" s="26">
        <v>1056</v>
      </c>
      <c r="I790" s="27">
        <v>10346.69</v>
      </c>
      <c r="J790" s="22" t="s">
        <v>21</v>
      </c>
      <c r="K790" s="22" t="s">
        <v>806</v>
      </c>
      <c r="L790" s="22" t="s">
        <v>42</v>
      </c>
    </row>
    <row r="791" spans="1:12" s="1" customFormat="1" ht="19.7" customHeight="1" x14ac:dyDescent="0.2">
      <c r="A791" s="28" t="s">
        <v>7</v>
      </c>
      <c r="B791" s="29">
        <v>44711</v>
      </c>
      <c r="C791" s="30">
        <v>44711.643884081503</v>
      </c>
      <c r="D791" s="28" t="s">
        <v>9</v>
      </c>
      <c r="E791" s="28" t="s">
        <v>26</v>
      </c>
      <c r="F791" s="31">
        <v>102.96</v>
      </c>
      <c r="G791" s="28" t="s">
        <v>40</v>
      </c>
      <c r="H791" s="32">
        <v>1077</v>
      </c>
      <c r="I791" s="33">
        <v>110887.92</v>
      </c>
      <c r="J791" s="28" t="s">
        <v>22</v>
      </c>
      <c r="K791" s="28" t="s">
        <v>807</v>
      </c>
      <c r="L791" s="28" t="s">
        <v>42</v>
      </c>
    </row>
    <row r="792" spans="1:12" s="1" customFormat="1" ht="19.7" customHeight="1" x14ac:dyDescent="0.2">
      <c r="A792" s="22" t="s">
        <v>7</v>
      </c>
      <c r="B792" s="23">
        <v>44711</v>
      </c>
      <c r="C792" s="24">
        <v>44711.644491679603</v>
      </c>
      <c r="D792" s="22" t="s">
        <v>9</v>
      </c>
      <c r="E792" s="22" t="s">
        <v>26</v>
      </c>
      <c r="F792" s="25">
        <v>102.9</v>
      </c>
      <c r="G792" s="22" t="s">
        <v>40</v>
      </c>
      <c r="H792" s="26">
        <v>996</v>
      </c>
      <c r="I792" s="27">
        <v>102488.4</v>
      </c>
      <c r="J792" s="22" t="s">
        <v>22</v>
      </c>
      <c r="K792" s="22" t="s">
        <v>808</v>
      </c>
      <c r="L792" s="22" t="s">
        <v>42</v>
      </c>
    </row>
    <row r="793" spans="1:12" s="1" customFormat="1" ht="19.7" customHeight="1" x14ac:dyDescent="0.2">
      <c r="A793" s="28" t="s">
        <v>7</v>
      </c>
      <c r="B793" s="29">
        <v>44711</v>
      </c>
      <c r="C793" s="30">
        <v>44711.644491684201</v>
      </c>
      <c r="D793" s="28" t="s">
        <v>9</v>
      </c>
      <c r="E793" s="28" t="s">
        <v>20</v>
      </c>
      <c r="F793" s="31">
        <v>9.7889999999999997</v>
      </c>
      <c r="G793" s="28" t="s">
        <v>40</v>
      </c>
      <c r="H793" s="32">
        <v>1137</v>
      </c>
      <c r="I793" s="33">
        <v>11130.09</v>
      </c>
      <c r="J793" s="28" t="s">
        <v>22</v>
      </c>
      <c r="K793" s="28" t="s">
        <v>809</v>
      </c>
      <c r="L793" s="28" t="s">
        <v>42</v>
      </c>
    </row>
    <row r="794" spans="1:12" s="1" customFormat="1" ht="19.7" customHeight="1" x14ac:dyDescent="0.2">
      <c r="A794" s="22" t="s">
        <v>7</v>
      </c>
      <c r="B794" s="23">
        <v>44711</v>
      </c>
      <c r="C794" s="24">
        <v>44711.646073157201</v>
      </c>
      <c r="D794" s="22" t="s">
        <v>9</v>
      </c>
      <c r="E794" s="22" t="s">
        <v>20</v>
      </c>
      <c r="F794" s="25">
        <v>9.7870000000000008</v>
      </c>
      <c r="G794" s="22" t="s">
        <v>40</v>
      </c>
      <c r="H794" s="26">
        <v>181</v>
      </c>
      <c r="I794" s="27">
        <v>1771.45</v>
      </c>
      <c r="J794" s="22" t="s">
        <v>21</v>
      </c>
      <c r="K794" s="22" t="s">
        <v>810</v>
      </c>
      <c r="L794" s="22" t="s">
        <v>42</v>
      </c>
    </row>
    <row r="795" spans="1:12" s="1" customFormat="1" ht="19.7" customHeight="1" x14ac:dyDescent="0.2">
      <c r="A795" s="28" t="s">
        <v>7</v>
      </c>
      <c r="B795" s="29">
        <v>44711</v>
      </c>
      <c r="C795" s="30">
        <v>44711.646073158197</v>
      </c>
      <c r="D795" s="28" t="s">
        <v>9</v>
      </c>
      <c r="E795" s="28" t="s">
        <v>20</v>
      </c>
      <c r="F795" s="31">
        <v>9.7870000000000008</v>
      </c>
      <c r="G795" s="28" t="s">
        <v>40</v>
      </c>
      <c r="H795" s="32">
        <v>844</v>
      </c>
      <c r="I795" s="33">
        <v>8260.23</v>
      </c>
      <c r="J795" s="28" t="s">
        <v>21</v>
      </c>
      <c r="K795" s="28" t="s">
        <v>811</v>
      </c>
      <c r="L795" s="28" t="s">
        <v>42</v>
      </c>
    </row>
    <row r="796" spans="1:12" s="1" customFormat="1" ht="19.7" customHeight="1" x14ac:dyDescent="0.2">
      <c r="A796" s="22" t="s">
        <v>7</v>
      </c>
      <c r="B796" s="23">
        <v>44711</v>
      </c>
      <c r="C796" s="24">
        <v>44711.646924721703</v>
      </c>
      <c r="D796" s="22" t="s">
        <v>9</v>
      </c>
      <c r="E796" s="22" t="s">
        <v>26</v>
      </c>
      <c r="F796" s="25">
        <v>102.9</v>
      </c>
      <c r="G796" s="22" t="s">
        <v>40</v>
      </c>
      <c r="H796" s="26">
        <v>437</v>
      </c>
      <c r="I796" s="27">
        <v>44967.3</v>
      </c>
      <c r="J796" s="22" t="s">
        <v>22</v>
      </c>
      <c r="K796" s="22" t="s">
        <v>812</v>
      </c>
      <c r="L796" s="22" t="s">
        <v>42</v>
      </c>
    </row>
    <row r="797" spans="1:12" s="1" customFormat="1" ht="19.7" customHeight="1" x14ac:dyDescent="0.2">
      <c r="A797" s="28" t="s">
        <v>7</v>
      </c>
      <c r="B797" s="29">
        <v>44711</v>
      </c>
      <c r="C797" s="30">
        <v>44711.6469247231</v>
      </c>
      <c r="D797" s="28" t="s">
        <v>9</v>
      </c>
      <c r="E797" s="28" t="s">
        <v>26</v>
      </c>
      <c r="F797" s="31">
        <v>102.9</v>
      </c>
      <c r="G797" s="28" t="s">
        <v>40</v>
      </c>
      <c r="H797" s="32">
        <v>60</v>
      </c>
      <c r="I797" s="33">
        <v>6174</v>
      </c>
      <c r="J797" s="28" t="s">
        <v>22</v>
      </c>
      <c r="K797" s="28" t="s">
        <v>813</v>
      </c>
      <c r="L797" s="28" t="s">
        <v>42</v>
      </c>
    </row>
    <row r="798" spans="1:12" s="1" customFormat="1" ht="19.7" customHeight="1" x14ac:dyDescent="0.2">
      <c r="A798" s="22" t="s">
        <v>7</v>
      </c>
      <c r="B798" s="23">
        <v>44711</v>
      </c>
      <c r="C798" s="24">
        <v>44711.646924723202</v>
      </c>
      <c r="D798" s="22" t="s">
        <v>9</v>
      </c>
      <c r="E798" s="22" t="s">
        <v>26</v>
      </c>
      <c r="F798" s="25">
        <v>102.9</v>
      </c>
      <c r="G798" s="22" t="s">
        <v>40</v>
      </c>
      <c r="H798" s="26">
        <v>377</v>
      </c>
      <c r="I798" s="27">
        <v>38793.300000000003</v>
      </c>
      <c r="J798" s="22" t="s">
        <v>22</v>
      </c>
      <c r="K798" s="22" t="s">
        <v>814</v>
      </c>
      <c r="L798" s="22" t="s">
        <v>42</v>
      </c>
    </row>
    <row r="799" spans="1:12" s="1" customFormat="1" ht="19.7" customHeight="1" x14ac:dyDescent="0.2">
      <c r="A799" s="28" t="s">
        <v>7</v>
      </c>
      <c r="B799" s="29">
        <v>44711</v>
      </c>
      <c r="C799" s="30">
        <v>44711.646924723202</v>
      </c>
      <c r="D799" s="28" t="s">
        <v>9</v>
      </c>
      <c r="E799" s="28" t="s">
        <v>26</v>
      </c>
      <c r="F799" s="31">
        <v>102.9</v>
      </c>
      <c r="G799" s="28" t="s">
        <v>40</v>
      </c>
      <c r="H799" s="32">
        <v>60</v>
      </c>
      <c r="I799" s="33">
        <v>6174</v>
      </c>
      <c r="J799" s="28" t="s">
        <v>22</v>
      </c>
      <c r="K799" s="28" t="s">
        <v>815</v>
      </c>
      <c r="L799" s="28" t="s">
        <v>42</v>
      </c>
    </row>
    <row r="800" spans="1:12" s="1" customFormat="1" ht="19.7" customHeight="1" x14ac:dyDescent="0.2">
      <c r="A800" s="22" t="s">
        <v>7</v>
      </c>
      <c r="B800" s="23">
        <v>44711</v>
      </c>
      <c r="C800" s="24">
        <v>44711.646924725101</v>
      </c>
      <c r="D800" s="22" t="s">
        <v>9</v>
      </c>
      <c r="E800" s="22" t="s">
        <v>26</v>
      </c>
      <c r="F800" s="25">
        <v>102.9</v>
      </c>
      <c r="G800" s="22" t="s">
        <v>40</v>
      </c>
      <c r="H800" s="26">
        <v>195</v>
      </c>
      <c r="I800" s="27">
        <v>20065.5</v>
      </c>
      <c r="J800" s="22" t="s">
        <v>22</v>
      </c>
      <c r="K800" s="22" t="s">
        <v>816</v>
      </c>
      <c r="L800" s="22" t="s">
        <v>42</v>
      </c>
    </row>
    <row r="801" spans="1:12" s="1" customFormat="1" ht="19.7" customHeight="1" x14ac:dyDescent="0.2">
      <c r="A801" s="28" t="s">
        <v>7</v>
      </c>
      <c r="B801" s="29">
        <v>44711</v>
      </c>
      <c r="C801" s="30">
        <v>44711.646924854103</v>
      </c>
      <c r="D801" s="28" t="s">
        <v>9</v>
      </c>
      <c r="E801" s="28" t="s">
        <v>26</v>
      </c>
      <c r="F801" s="31">
        <v>102.9</v>
      </c>
      <c r="G801" s="28" t="s">
        <v>40</v>
      </c>
      <c r="H801" s="32">
        <v>208</v>
      </c>
      <c r="I801" s="33">
        <v>21403.200000000001</v>
      </c>
      <c r="J801" s="28" t="s">
        <v>27</v>
      </c>
      <c r="K801" s="28" t="s">
        <v>817</v>
      </c>
      <c r="L801" s="28" t="s">
        <v>42</v>
      </c>
    </row>
    <row r="802" spans="1:12" s="1" customFormat="1" ht="19.7" customHeight="1" x14ac:dyDescent="0.2">
      <c r="A802" s="22" t="s">
        <v>7</v>
      </c>
      <c r="B802" s="23">
        <v>44711</v>
      </c>
      <c r="C802" s="24">
        <v>44711.647638973103</v>
      </c>
      <c r="D802" s="22" t="s">
        <v>9</v>
      </c>
      <c r="E802" s="22" t="s">
        <v>20</v>
      </c>
      <c r="F802" s="25">
        <v>9.7880000000000003</v>
      </c>
      <c r="G802" s="22" t="s">
        <v>40</v>
      </c>
      <c r="H802" s="26">
        <v>509</v>
      </c>
      <c r="I802" s="27">
        <v>4982.09</v>
      </c>
      <c r="J802" s="22" t="s">
        <v>21</v>
      </c>
      <c r="K802" s="22" t="s">
        <v>818</v>
      </c>
      <c r="L802" s="22" t="s">
        <v>42</v>
      </c>
    </row>
    <row r="803" spans="1:12" s="1" customFormat="1" ht="19.7" customHeight="1" x14ac:dyDescent="0.2">
      <c r="A803" s="28" t="s">
        <v>7</v>
      </c>
      <c r="B803" s="29">
        <v>44711</v>
      </c>
      <c r="C803" s="30">
        <v>44711.647938583897</v>
      </c>
      <c r="D803" s="28" t="s">
        <v>9</v>
      </c>
      <c r="E803" s="28" t="s">
        <v>26</v>
      </c>
      <c r="F803" s="31">
        <v>102.84</v>
      </c>
      <c r="G803" s="28" t="s">
        <v>40</v>
      </c>
      <c r="H803" s="32">
        <v>114</v>
      </c>
      <c r="I803" s="33">
        <v>11723.76</v>
      </c>
      <c r="J803" s="28" t="s">
        <v>27</v>
      </c>
      <c r="K803" s="28" t="s">
        <v>819</v>
      </c>
      <c r="L803" s="28" t="s">
        <v>42</v>
      </c>
    </row>
    <row r="804" spans="1:12" s="1" customFormat="1" ht="19.7" customHeight="1" x14ac:dyDescent="0.2">
      <c r="A804" s="22" t="s">
        <v>7</v>
      </c>
      <c r="B804" s="23">
        <v>44711</v>
      </c>
      <c r="C804" s="24">
        <v>44711.647938584203</v>
      </c>
      <c r="D804" s="22" t="s">
        <v>9</v>
      </c>
      <c r="E804" s="22" t="s">
        <v>26</v>
      </c>
      <c r="F804" s="25">
        <v>102.84</v>
      </c>
      <c r="G804" s="22" t="s">
        <v>40</v>
      </c>
      <c r="H804" s="26">
        <v>595</v>
      </c>
      <c r="I804" s="27">
        <v>61189.8</v>
      </c>
      <c r="J804" s="22" t="s">
        <v>27</v>
      </c>
      <c r="K804" s="22" t="s">
        <v>820</v>
      </c>
      <c r="L804" s="22" t="s">
        <v>42</v>
      </c>
    </row>
    <row r="805" spans="1:12" s="1" customFormat="1" ht="19.7" customHeight="1" x14ac:dyDescent="0.2">
      <c r="A805" s="28" t="s">
        <v>7</v>
      </c>
      <c r="B805" s="29">
        <v>44711</v>
      </c>
      <c r="C805" s="30">
        <v>44711.647948184502</v>
      </c>
      <c r="D805" s="28" t="s">
        <v>9</v>
      </c>
      <c r="E805" s="28" t="s">
        <v>26</v>
      </c>
      <c r="F805" s="31">
        <v>102.84</v>
      </c>
      <c r="G805" s="28" t="s">
        <v>40</v>
      </c>
      <c r="H805" s="32">
        <v>407</v>
      </c>
      <c r="I805" s="33">
        <v>41855.879999999997</v>
      </c>
      <c r="J805" s="28" t="s">
        <v>27</v>
      </c>
      <c r="K805" s="28" t="s">
        <v>821</v>
      </c>
      <c r="L805" s="28" t="s">
        <v>42</v>
      </c>
    </row>
    <row r="806" spans="1:12" s="1" customFormat="1" ht="19.7" customHeight="1" x14ac:dyDescent="0.2">
      <c r="A806" s="22" t="s">
        <v>7</v>
      </c>
      <c r="B806" s="23">
        <v>44711</v>
      </c>
      <c r="C806" s="24">
        <v>44711.647949536498</v>
      </c>
      <c r="D806" s="22" t="s">
        <v>9</v>
      </c>
      <c r="E806" s="22" t="s">
        <v>26</v>
      </c>
      <c r="F806" s="25">
        <v>102.84</v>
      </c>
      <c r="G806" s="22" t="s">
        <v>40</v>
      </c>
      <c r="H806" s="26">
        <v>302</v>
      </c>
      <c r="I806" s="27">
        <v>31057.68</v>
      </c>
      <c r="J806" s="22" t="s">
        <v>27</v>
      </c>
      <c r="K806" s="22" t="s">
        <v>822</v>
      </c>
      <c r="L806" s="22" t="s">
        <v>42</v>
      </c>
    </row>
    <row r="807" spans="1:12" s="1" customFormat="1" ht="19.7" customHeight="1" x14ac:dyDescent="0.2">
      <c r="A807" s="28" t="s">
        <v>7</v>
      </c>
      <c r="B807" s="29">
        <v>44711</v>
      </c>
      <c r="C807" s="30">
        <v>44711.6479609913</v>
      </c>
      <c r="D807" s="28" t="s">
        <v>9</v>
      </c>
      <c r="E807" s="28" t="s">
        <v>26</v>
      </c>
      <c r="F807" s="31">
        <v>102.84</v>
      </c>
      <c r="G807" s="28" t="s">
        <v>40</v>
      </c>
      <c r="H807" s="32">
        <v>232</v>
      </c>
      <c r="I807" s="33">
        <v>23858.880000000001</v>
      </c>
      <c r="J807" s="28" t="s">
        <v>27</v>
      </c>
      <c r="K807" s="28" t="s">
        <v>823</v>
      </c>
      <c r="L807" s="28" t="s">
        <v>42</v>
      </c>
    </row>
    <row r="808" spans="1:12" s="1" customFormat="1" ht="19.7" customHeight="1" x14ac:dyDescent="0.2">
      <c r="A808" s="22" t="s">
        <v>7</v>
      </c>
      <c r="B808" s="23">
        <v>44711</v>
      </c>
      <c r="C808" s="24">
        <v>44711.649999880698</v>
      </c>
      <c r="D808" s="22" t="s">
        <v>9</v>
      </c>
      <c r="E808" s="22" t="s">
        <v>26</v>
      </c>
      <c r="F808" s="25">
        <v>102.84</v>
      </c>
      <c r="G808" s="22" t="s">
        <v>40</v>
      </c>
      <c r="H808" s="26">
        <v>89</v>
      </c>
      <c r="I808" s="27">
        <v>9152.76</v>
      </c>
      <c r="J808" s="22" t="s">
        <v>24</v>
      </c>
      <c r="K808" s="22" t="s">
        <v>824</v>
      </c>
      <c r="L808" s="22" t="s">
        <v>42</v>
      </c>
    </row>
    <row r="809" spans="1:12" s="1" customFormat="1" ht="19.7" customHeight="1" x14ac:dyDescent="0.2">
      <c r="A809" s="28" t="s">
        <v>7</v>
      </c>
      <c r="B809" s="29">
        <v>44711</v>
      </c>
      <c r="C809" s="30">
        <v>44711.650189984903</v>
      </c>
      <c r="D809" s="28" t="s">
        <v>9</v>
      </c>
      <c r="E809" s="28" t="s">
        <v>20</v>
      </c>
      <c r="F809" s="31">
        <v>9.7899999999999991</v>
      </c>
      <c r="G809" s="28" t="s">
        <v>40</v>
      </c>
      <c r="H809" s="32">
        <v>1042</v>
      </c>
      <c r="I809" s="33">
        <v>10201.18</v>
      </c>
      <c r="J809" s="28" t="s">
        <v>21</v>
      </c>
      <c r="K809" s="28" t="s">
        <v>825</v>
      </c>
      <c r="L809" s="28" t="s">
        <v>42</v>
      </c>
    </row>
    <row r="810" spans="1:12" s="1" customFormat="1" ht="19.7" customHeight="1" x14ac:dyDescent="0.2">
      <c r="A810" s="22" t="s">
        <v>7</v>
      </c>
      <c r="B810" s="23">
        <v>44711</v>
      </c>
      <c r="C810" s="24">
        <v>44711.650189986001</v>
      </c>
      <c r="D810" s="22" t="s">
        <v>9</v>
      </c>
      <c r="E810" s="22" t="s">
        <v>26</v>
      </c>
      <c r="F810" s="25">
        <v>102.86</v>
      </c>
      <c r="G810" s="22" t="s">
        <v>40</v>
      </c>
      <c r="H810" s="26">
        <v>560</v>
      </c>
      <c r="I810" s="27">
        <v>57601.599999999999</v>
      </c>
      <c r="J810" s="22" t="s">
        <v>27</v>
      </c>
      <c r="K810" s="22" t="s">
        <v>826</v>
      </c>
      <c r="L810" s="22" t="s">
        <v>42</v>
      </c>
    </row>
    <row r="811" spans="1:12" s="1" customFormat="1" ht="19.7" customHeight="1" x14ac:dyDescent="0.2">
      <c r="A811" s="28" t="s">
        <v>7</v>
      </c>
      <c r="B811" s="29">
        <v>44711</v>
      </c>
      <c r="C811" s="30">
        <v>44711.6501899863</v>
      </c>
      <c r="D811" s="28" t="s">
        <v>9</v>
      </c>
      <c r="E811" s="28" t="s">
        <v>26</v>
      </c>
      <c r="F811" s="31">
        <v>102.86</v>
      </c>
      <c r="G811" s="28" t="s">
        <v>40</v>
      </c>
      <c r="H811" s="32">
        <v>437</v>
      </c>
      <c r="I811" s="33">
        <v>44949.82</v>
      </c>
      <c r="J811" s="28" t="s">
        <v>27</v>
      </c>
      <c r="K811" s="28" t="s">
        <v>827</v>
      </c>
      <c r="L811" s="28" t="s">
        <v>42</v>
      </c>
    </row>
    <row r="812" spans="1:12" s="1" customFormat="1" ht="19.7" customHeight="1" x14ac:dyDescent="0.2">
      <c r="A812" s="22" t="s">
        <v>7</v>
      </c>
      <c r="B812" s="23">
        <v>44711</v>
      </c>
      <c r="C812" s="24">
        <v>44711.650443060898</v>
      </c>
      <c r="D812" s="22" t="s">
        <v>9</v>
      </c>
      <c r="E812" s="22" t="s">
        <v>26</v>
      </c>
      <c r="F812" s="25">
        <v>102.86</v>
      </c>
      <c r="G812" s="22" t="s">
        <v>40</v>
      </c>
      <c r="H812" s="26">
        <v>123</v>
      </c>
      <c r="I812" s="27">
        <v>12651.78</v>
      </c>
      <c r="J812" s="22" t="s">
        <v>22</v>
      </c>
      <c r="K812" s="22" t="s">
        <v>828</v>
      </c>
      <c r="L812" s="22" t="s">
        <v>42</v>
      </c>
    </row>
    <row r="813" spans="1:12" s="1" customFormat="1" ht="19.7" customHeight="1" x14ac:dyDescent="0.2">
      <c r="A813" s="28" t="s">
        <v>7</v>
      </c>
      <c r="B813" s="29">
        <v>44711</v>
      </c>
      <c r="C813" s="30">
        <v>44711.650443062201</v>
      </c>
      <c r="D813" s="28" t="s">
        <v>9</v>
      </c>
      <c r="E813" s="28" t="s">
        <v>26</v>
      </c>
      <c r="F813" s="31">
        <v>102.86</v>
      </c>
      <c r="G813" s="28" t="s">
        <v>40</v>
      </c>
      <c r="H813" s="32">
        <v>918</v>
      </c>
      <c r="I813" s="33">
        <v>94425.48</v>
      </c>
      <c r="J813" s="28" t="s">
        <v>22</v>
      </c>
      <c r="K813" s="28" t="s">
        <v>829</v>
      </c>
      <c r="L813" s="28" t="s">
        <v>42</v>
      </c>
    </row>
    <row r="814" spans="1:12" s="1" customFormat="1" ht="19.7" customHeight="1" x14ac:dyDescent="0.2">
      <c r="A814" s="22" t="s">
        <v>7</v>
      </c>
      <c r="B814" s="23">
        <v>44711</v>
      </c>
      <c r="C814" s="24">
        <v>44711.650613756101</v>
      </c>
      <c r="D814" s="22" t="s">
        <v>9</v>
      </c>
      <c r="E814" s="22" t="s">
        <v>26</v>
      </c>
      <c r="F814" s="25">
        <v>102.86</v>
      </c>
      <c r="G814" s="22" t="s">
        <v>40</v>
      </c>
      <c r="H814" s="26">
        <v>750</v>
      </c>
      <c r="I814" s="27">
        <v>77145</v>
      </c>
      <c r="J814" s="22" t="s">
        <v>27</v>
      </c>
      <c r="K814" s="22" t="s">
        <v>830</v>
      </c>
      <c r="L814" s="22" t="s">
        <v>42</v>
      </c>
    </row>
    <row r="815" spans="1:12" s="1" customFormat="1" ht="19.7" customHeight="1" x14ac:dyDescent="0.2">
      <c r="A815" s="28" t="s">
        <v>7</v>
      </c>
      <c r="B815" s="29">
        <v>44711</v>
      </c>
      <c r="C815" s="30">
        <v>44711.650613756101</v>
      </c>
      <c r="D815" s="28" t="s">
        <v>9</v>
      </c>
      <c r="E815" s="28" t="s">
        <v>26</v>
      </c>
      <c r="F815" s="31">
        <v>102.86</v>
      </c>
      <c r="G815" s="28" t="s">
        <v>40</v>
      </c>
      <c r="H815" s="32">
        <v>676</v>
      </c>
      <c r="I815" s="33">
        <v>69533.36</v>
      </c>
      <c r="J815" s="28" t="s">
        <v>27</v>
      </c>
      <c r="K815" s="28" t="s">
        <v>831</v>
      </c>
      <c r="L815" s="28" t="s">
        <v>42</v>
      </c>
    </row>
    <row r="816" spans="1:12" s="1" customFormat="1" ht="19.7" customHeight="1" x14ac:dyDescent="0.2">
      <c r="A816" s="22" t="s">
        <v>7</v>
      </c>
      <c r="B816" s="23">
        <v>44711</v>
      </c>
      <c r="C816" s="24">
        <v>44711.650613756101</v>
      </c>
      <c r="D816" s="22" t="s">
        <v>9</v>
      </c>
      <c r="E816" s="22" t="s">
        <v>26</v>
      </c>
      <c r="F816" s="25">
        <v>102.86</v>
      </c>
      <c r="G816" s="22" t="s">
        <v>40</v>
      </c>
      <c r="H816" s="26">
        <v>24</v>
      </c>
      <c r="I816" s="27">
        <v>2468.64</v>
      </c>
      <c r="J816" s="22" t="s">
        <v>27</v>
      </c>
      <c r="K816" s="22" t="s">
        <v>832</v>
      </c>
      <c r="L816" s="22" t="s">
        <v>42</v>
      </c>
    </row>
    <row r="817" spans="1:12" s="1" customFormat="1" ht="19.7" customHeight="1" x14ac:dyDescent="0.2">
      <c r="A817" s="28" t="s">
        <v>7</v>
      </c>
      <c r="B817" s="29">
        <v>44711</v>
      </c>
      <c r="C817" s="30">
        <v>44711.650714892399</v>
      </c>
      <c r="D817" s="28" t="s">
        <v>9</v>
      </c>
      <c r="E817" s="28" t="s">
        <v>20</v>
      </c>
      <c r="F817" s="31">
        <v>9.7880000000000003</v>
      </c>
      <c r="G817" s="28" t="s">
        <v>40</v>
      </c>
      <c r="H817" s="32">
        <v>1123</v>
      </c>
      <c r="I817" s="33">
        <v>10991.92</v>
      </c>
      <c r="J817" s="28" t="s">
        <v>22</v>
      </c>
      <c r="K817" s="28" t="s">
        <v>833</v>
      </c>
      <c r="L817" s="28" t="s">
        <v>42</v>
      </c>
    </row>
    <row r="818" spans="1:12" s="1" customFormat="1" ht="19.7" customHeight="1" x14ac:dyDescent="0.2">
      <c r="A818" s="22" t="s">
        <v>7</v>
      </c>
      <c r="B818" s="23">
        <v>44711</v>
      </c>
      <c r="C818" s="24">
        <v>44711.6512192589</v>
      </c>
      <c r="D818" s="22" t="s">
        <v>9</v>
      </c>
      <c r="E818" s="22" t="s">
        <v>20</v>
      </c>
      <c r="F818" s="25">
        <v>9.7850000000000001</v>
      </c>
      <c r="G818" s="22" t="s">
        <v>40</v>
      </c>
      <c r="H818" s="26">
        <v>622</v>
      </c>
      <c r="I818" s="27">
        <v>6086.27</v>
      </c>
      <c r="J818" s="22" t="s">
        <v>21</v>
      </c>
      <c r="K818" s="22" t="s">
        <v>834</v>
      </c>
      <c r="L818" s="22" t="s">
        <v>42</v>
      </c>
    </row>
    <row r="819" spans="1:12" s="1" customFormat="1" ht="19.7" customHeight="1" x14ac:dyDescent="0.2">
      <c r="A819" s="28" t="s">
        <v>7</v>
      </c>
      <c r="B819" s="29">
        <v>44711</v>
      </c>
      <c r="C819" s="30">
        <v>44711.652659231499</v>
      </c>
      <c r="D819" s="28" t="s">
        <v>9</v>
      </c>
      <c r="E819" s="28" t="s">
        <v>26</v>
      </c>
      <c r="F819" s="31">
        <v>102.9</v>
      </c>
      <c r="G819" s="28" t="s">
        <v>40</v>
      </c>
      <c r="H819" s="32">
        <v>260</v>
      </c>
      <c r="I819" s="33">
        <v>26754</v>
      </c>
      <c r="J819" s="28" t="s">
        <v>27</v>
      </c>
      <c r="K819" s="28" t="s">
        <v>835</v>
      </c>
      <c r="L819" s="28" t="s">
        <v>42</v>
      </c>
    </row>
    <row r="820" spans="1:12" s="1" customFormat="1" ht="19.7" customHeight="1" x14ac:dyDescent="0.2">
      <c r="A820" s="22" t="s">
        <v>7</v>
      </c>
      <c r="B820" s="23">
        <v>44711</v>
      </c>
      <c r="C820" s="24">
        <v>44711.652659231797</v>
      </c>
      <c r="D820" s="22" t="s">
        <v>9</v>
      </c>
      <c r="E820" s="22" t="s">
        <v>26</v>
      </c>
      <c r="F820" s="25">
        <v>102.9</v>
      </c>
      <c r="G820" s="22" t="s">
        <v>40</v>
      </c>
      <c r="H820" s="26">
        <v>77</v>
      </c>
      <c r="I820" s="27">
        <v>7923.3</v>
      </c>
      <c r="J820" s="22" t="s">
        <v>27</v>
      </c>
      <c r="K820" s="22" t="s">
        <v>836</v>
      </c>
      <c r="L820" s="22" t="s">
        <v>42</v>
      </c>
    </row>
    <row r="821" spans="1:12" s="1" customFormat="1" ht="19.7" customHeight="1" x14ac:dyDescent="0.2">
      <c r="A821" s="28" t="s">
        <v>7</v>
      </c>
      <c r="B821" s="29">
        <v>44711</v>
      </c>
      <c r="C821" s="30">
        <v>44711.652659232197</v>
      </c>
      <c r="D821" s="28" t="s">
        <v>9</v>
      </c>
      <c r="E821" s="28" t="s">
        <v>26</v>
      </c>
      <c r="F821" s="31">
        <v>102.9</v>
      </c>
      <c r="G821" s="28" t="s">
        <v>40</v>
      </c>
      <c r="H821" s="32">
        <v>306</v>
      </c>
      <c r="I821" s="33">
        <v>31487.4</v>
      </c>
      <c r="J821" s="28" t="s">
        <v>27</v>
      </c>
      <c r="K821" s="28" t="s">
        <v>837</v>
      </c>
      <c r="L821" s="28" t="s">
        <v>42</v>
      </c>
    </row>
    <row r="822" spans="1:12" s="1" customFormat="1" ht="19.7" customHeight="1" x14ac:dyDescent="0.2">
      <c r="A822" s="22" t="s">
        <v>7</v>
      </c>
      <c r="B822" s="23">
        <v>44711</v>
      </c>
      <c r="C822" s="24">
        <v>44711.652659330699</v>
      </c>
      <c r="D822" s="22" t="s">
        <v>9</v>
      </c>
      <c r="E822" s="22" t="s">
        <v>26</v>
      </c>
      <c r="F822" s="25">
        <v>102.9</v>
      </c>
      <c r="G822" s="22" t="s">
        <v>40</v>
      </c>
      <c r="H822" s="26">
        <v>857</v>
      </c>
      <c r="I822" s="27">
        <v>88185.3</v>
      </c>
      <c r="J822" s="22" t="s">
        <v>22</v>
      </c>
      <c r="K822" s="22" t="s">
        <v>838</v>
      </c>
      <c r="L822" s="22" t="s">
        <v>42</v>
      </c>
    </row>
    <row r="823" spans="1:12" s="1" customFormat="1" ht="19.7" customHeight="1" x14ac:dyDescent="0.2">
      <c r="A823" s="28" t="s">
        <v>7</v>
      </c>
      <c r="B823" s="29">
        <v>44711</v>
      </c>
      <c r="C823" s="30">
        <v>44711.652659330997</v>
      </c>
      <c r="D823" s="28" t="s">
        <v>9</v>
      </c>
      <c r="E823" s="28" t="s">
        <v>26</v>
      </c>
      <c r="F823" s="31">
        <v>102.9</v>
      </c>
      <c r="G823" s="28" t="s">
        <v>40</v>
      </c>
      <c r="H823" s="32">
        <v>189</v>
      </c>
      <c r="I823" s="33">
        <v>19448.099999999999</v>
      </c>
      <c r="J823" s="28" t="s">
        <v>24</v>
      </c>
      <c r="K823" s="28" t="s">
        <v>839</v>
      </c>
      <c r="L823" s="28" t="s">
        <v>42</v>
      </c>
    </row>
    <row r="824" spans="1:12" s="1" customFormat="1" ht="19.7" customHeight="1" x14ac:dyDescent="0.2">
      <c r="A824" s="22" t="s">
        <v>7</v>
      </c>
      <c r="B824" s="23">
        <v>44711</v>
      </c>
      <c r="C824" s="24">
        <v>44711.652677275102</v>
      </c>
      <c r="D824" s="22" t="s">
        <v>9</v>
      </c>
      <c r="E824" s="22" t="s">
        <v>26</v>
      </c>
      <c r="F824" s="25">
        <v>102.9</v>
      </c>
      <c r="G824" s="22" t="s">
        <v>40</v>
      </c>
      <c r="H824" s="26">
        <v>155</v>
      </c>
      <c r="I824" s="27">
        <v>15949.5</v>
      </c>
      <c r="J824" s="22" t="s">
        <v>22</v>
      </c>
      <c r="K824" s="22" t="s">
        <v>840</v>
      </c>
      <c r="L824" s="22" t="s">
        <v>42</v>
      </c>
    </row>
    <row r="825" spans="1:12" s="1" customFormat="1" ht="19.7" customHeight="1" x14ac:dyDescent="0.2">
      <c r="A825" s="28" t="s">
        <v>7</v>
      </c>
      <c r="B825" s="29">
        <v>44711</v>
      </c>
      <c r="C825" s="30">
        <v>44711.653345867999</v>
      </c>
      <c r="D825" s="28" t="s">
        <v>9</v>
      </c>
      <c r="E825" s="28" t="s">
        <v>20</v>
      </c>
      <c r="F825" s="31">
        <v>9.7949999999999999</v>
      </c>
      <c r="G825" s="28" t="s">
        <v>40</v>
      </c>
      <c r="H825" s="32">
        <v>281</v>
      </c>
      <c r="I825" s="33">
        <v>2752.4</v>
      </c>
      <c r="J825" s="28" t="s">
        <v>22</v>
      </c>
      <c r="K825" s="28" t="s">
        <v>841</v>
      </c>
      <c r="L825" s="28" t="s">
        <v>42</v>
      </c>
    </row>
    <row r="826" spans="1:12" s="1" customFormat="1" ht="19.7" customHeight="1" x14ac:dyDescent="0.2">
      <c r="A826" s="22" t="s">
        <v>7</v>
      </c>
      <c r="B826" s="23">
        <v>44711</v>
      </c>
      <c r="C826" s="24">
        <v>44711.653345869301</v>
      </c>
      <c r="D826" s="22" t="s">
        <v>9</v>
      </c>
      <c r="E826" s="22" t="s">
        <v>20</v>
      </c>
      <c r="F826" s="25">
        <v>9.7949999999999999</v>
      </c>
      <c r="G826" s="22" t="s">
        <v>40</v>
      </c>
      <c r="H826" s="26">
        <v>761</v>
      </c>
      <c r="I826" s="27">
        <v>7454</v>
      </c>
      <c r="J826" s="22" t="s">
        <v>22</v>
      </c>
      <c r="K826" s="22" t="s">
        <v>842</v>
      </c>
      <c r="L826" s="22" t="s">
        <v>42</v>
      </c>
    </row>
    <row r="827" spans="1:12" s="1" customFormat="1" ht="19.7" customHeight="1" x14ac:dyDescent="0.2">
      <c r="A827" s="28" t="s">
        <v>7</v>
      </c>
      <c r="B827" s="29">
        <v>44711</v>
      </c>
      <c r="C827" s="30">
        <v>44711.653741348302</v>
      </c>
      <c r="D827" s="28" t="s">
        <v>9</v>
      </c>
      <c r="E827" s="28" t="s">
        <v>26</v>
      </c>
      <c r="F827" s="31">
        <v>102.94</v>
      </c>
      <c r="G827" s="28" t="s">
        <v>40</v>
      </c>
      <c r="H827" s="32">
        <v>300</v>
      </c>
      <c r="I827" s="33">
        <v>30882</v>
      </c>
      <c r="J827" s="28" t="s">
        <v>27</v>
      </c>
      <c r="K827" s="28" t="s">
        <v>843</v>
      </c>
      <c r="L827" s="28" t="s">
        <v>42</v>
      </c>
    </row>
    <row r="828" spans="1:12" s="1" customFormat="1" ht="19.7" customHeight="1" x14ac:dyDescent="0.2">
      <c r="A828" s="22" t="s">
        <v>7</v>
      </c>
      <c r="B828" s="23">
        <v>44711</v>
      </c>
      <c r="C828" s="24">
        <v>44711.653741348498</v>
      </c>
      <c r="D828" s="22" t="s">
        <v>9</v>
      </c>
      <c r="E828" s="22" t="s">
        <v>26</v>
      </c>
      <c r="F828" s="25">
        <v>102.94</v>
      </c>
      <c r="G828" s="22" t="s">
        <v>40</v>
      </c>
      <c r="H828" s="26">
        <v>1222</v>
      </c>
      <c r="I828" s="27">
        <v>125792.68</v>
      </c>
      <c r="J828" s="22" t="s">
        <v>27</v>
      </c>
      <c r="K828" s="22" t="s">
        <v>844</v>
      </c>
      <c r="L828" s="22" t="s">
        <v>42</v>
      </c>
    </row>
    <row r="829" spans="1:12" s="1" customFormat="1" ht="19.7" customHeight="1" x14ac:dyDescent="0.2">
      <c r="A829" s="28" t="s">
        <v>7</v>
      </c>
      <c r="B829" s="29">
        <v>44711</v>
      </c>
      <c r="C829" s="30">
        <v>44711.653745901996</v>
      </c>
      <c r="D829" s="28" t="s">
        <v>9</v>
      </c>
      <c r="E829" s="28" t="s">
        <v>20</v>
      </c>
      <c r="F829" s="31">
        <v>9.798</v>
      </c>
      <c r="G829" s="28" t="s">
        <v>40</v>
      </c>
      <c r="H829" s="32">
        <v>997</v>
      </c>
      <c r="I829" s="33">
        <v>9768.61</v>
      </c>
      <c r="J829" s="28" t="s">
        <v>23</v>
      </c>
      <c r="K829" s="28" t="s">
        <v>845</v>
      </c>
      <c r="L829" s="28" t="s">
        <v>42</v>
      </c>
    </row>
    <row r="830" spans="1:12" s="1" customFormat="1" ht="19.7" customHeight="1" x14ac:dyDescent="0.2">
      <c r="A830" s="22" t="s">
        <v>7</v>
      </c>
      <c r="B830" s="23">
        <v>44711</v>
      </c>
      <c r="C830" s="24">
        <v>44711.653750458798</v>
      </c>
      <c r="D830" s="22" t="s">
        <v>9</v>
      </c>
      <c r="E830" s="22" t="s">
        <v>26</v>
      </c>
      <c r="F830" s="25">
        <v>102.92</v>
      </c>
      <c r="G830" s="22" t="s">
        <v>40</v>
      </c>
      <c r="H830" s="26">
        <v>735</v>
      </c>
      <c r="I830" s="27">
        <v>75646.2</v>
      </c>
      <c r="J830" s="22" t="s">
        <v>27</v>
      </c>
      <c r="K830" s="22" t="s">
        <v>846</v>
      </c>
      <c r="L830" s="22" t="s">
        <v>42</v>
      </c>
    </row>
    <row r="831" spans="1:12" s="1" customFormat="1" ht="19.7" customHeight="1" x14ac:dyDescent="0.2">
      <c r="A831" s="28" t="s">
        <v>7</v>
      </c>
      <c r="B831" s="29">
        <v>44711</v>
      </c>
      <c r="C831" s="30">
        <v>44711.653750458798</v>
      </c>
      <c r="D831" s="28" t="s">
        <v>9</v>
      </c>
      <c r="E831" s="28" t="s">
        <v>26</v>
      </c>
      <c r="F831" s="31">
        <v>102.92</v>
      </c>
      <c r="G831" s="28" t="s">
        <v>40</v>
      </c>
      <c r="H831" s="32">
        <v>88</v>
      </c>
      <c r="I831" s="33">
        <v>9056.9599999999991</v>
      </c>
      <c r="J831" s="28" t="s">
        <v>27</v>
      </c>
      <c r="K831" s="28" t="s">
        <v>847</v>
      </c>
      <c r="L831" s="28" t="s">
        <v>42</v>
      </c>
    </row>
    <row r="832" spans="1:12" s="1" customFormat="1" ht="19.7" customHeight="1" x14ac:dyDescent="0.2">
      <c r="A832" s="22" t="s">
        <v>7</v>
      </c>
      <c r="B832" s="23">
        <v>44711</v>
      </c>
      <c r="C832" s="24">
        <v>44711.6537504589</v>
      </c>
      <c r="D832" s="22" t="s">
        <v>9</v>
      </c>
      <c r="E832" s="22" t="s">
        <v>26</v>
      </c>
      <c r="F832" s="25">
        <v>102.92</v>
      </c>
      <c r="G832" s="22" t="s">
        <v>40</v>
      </c>
      <c r="H832" s="26">
        <v>695</v>
      </c>
      <c r="I832" s="27">
        <v>71529.399999999994</v>
      </c>
      <c r="J832" s="22" t="s">
        <v>27</v>
      </c>
      <c r="K832" s="22" t="s">
        <v>848</v>
      </c>
      <c r="L832" s="22" t="s">
        <v>42</v>
      </c>
    </row>
    <row r="833" spans="1:12" s="1" customFormat="1" ht="19.7" customHeight="1" x14ac:dyDescent="0.2">
      <c r="A833" s="28" t="s">
        <v>7</v>
      </c>
      <c r="B833" s="29">
        <v>44711</v>
      </c>
      <c r="C833" s="30">
        <v>44711.655978696297</v>
      </c>
      <c r="D833" s="28" t="s">
        <v>9</v>
      </c>
      <c r="E833" s="28" t="s">
        <v>20</v>
      </c>
      <c r="F833" s="31">
        <v>9.8059999999999992</v>
      </c>
      <c r="G833" s="28" t="s">
        <v>40</v>
      </c>
      <c r="H833" s="32">
        <v>10</v>
      </c>
      <c r="I833" s="33">
        <v>98.06</v>
      </c>
      <c r="J833" s="28" t="s">
        <v>22</v>
      </c>
      <c r="K833" s="28" t="s">
        <v>849</v>
      </c>
      <c r="L833" s="28" t="s">
        <v>42</v>
      </c>
    </row>
    <row r="834" spans="1:12" s="1" customFormat="1" ht="19.7" customHeight="1" x14ac:dyDescent="0.2">
      <c r="A834" s="22" t="s">
        <v>7</v>
      </c>
      <c r="B834" s="23">
        <v>44711</v>
      </c>
      <c r="C834" s="24">
        <v>44711.655978697599</v>
      </c>
      <c r="D834" s="22" t="s">
        <v>9</v>
      </c>
      <c r="E834" s="22" t="s">
        <v>20</v>
      </c>
      <c r="F834" s="25">
        <v>9.8059999999999992</v>
      </c>
      <c r="G834" s="22" t="s">
        <v>40</v>
      </c>
      <c r="H834" s="26">
        <v>1161</v>
      </c>
      <c r="I834" s="27">
        <v>11384.77</v>
      </c>
      <c r="J834" s="22" t="s">
        <v>22</v>
      </c>
      <c r="K834" s="22" t="s">
        <v>850</v>
      </c>
      <c r="L834" s="22" t="s">
        <v>42</v>
      </c>
    </row>
    <row r="835" spans="1:12" s="1" customFormat="1" ht="19.7" customHeight="1" x14ac:dyDescent="0.2">
      <c r="A835" s="28" t="s">
        <v>7</v>
      </c>
      <c r="B835" s="29">
        <v>44711</v>
      </c>
      <c r="C835" s="30">
        <v>44711.656001357398</v>
      </c>
      <c r="D835" s="28" t="s">
        <v>9</v>
      </c>
      <c r="E835" s="28" t="s">
        <v>26</v>
      </c>
      <c r="F835" s="31">
        <v>103.02</v>
      </c>
      <c r="G835" s="28" t="s">
        <v>40</v>
      </c>
      <c r="H835" s="32">
        <v>1287</v>
      </c>
      <c r="I835" s="33">
        <v>132586.74</v>
      </c>
      <c r="J835" s="28" t="s">
        <v>24</v>
      </c>
      <c r="K835" s="28" t="s">
        <v>851</v>
      </c>
      <c r="L835" s="28" t="s">
        <v>42</v>
      </c>
    </row>
    <row r="836" spans="1:12" s="1" customFormat="1" ht="19.7" customHeight="1" x14ac:dyDescent="0.2">
      <c r="A836" s="22" t="s">
        <v>7</v>
      </c>
      <c r="B836" s="23">
        <v>44711</v>
      </c>
      <c r="C836" s="24">
        <v>44711.656106208196</v>
      </c>
      <c r="D836" s="22" t="s">
        <v>9</v>
      </c>
      <c r="E836" s="22" t="s">
        <v>20</v>
      </c>
      <c r="F836" s="25">
        <v>9.8019999999999996</v>
      </c>
      <c r="G836" s="22" t="s">
        <v>40</v>
      </c>
      <c r="H836" s="26">
        <v>1123</v>
      </c>
      <c r="I836" s="27">
        <v>11007.65</v>
      </c>
      <c r="J836" s="22" t="s">
        <v>21</v>
      </c>
      <c r="K836" s="22" t="s">
        <v>852</v>
      </c>
      <c r="L836" s="22" t="s">
        <v>42</v>
      </c>
    </row>
    <row r="837" spans="1:12" s="1" customFormat="1" ht="19.7" customHeight="1" x14ac:dyDescent="0.2">
      <c r="A837" s="28" t="s">
        <v>7</v>
      </c>
      <c r="B837" s="29">
        <v>44711</v>
      </c>
      <c r="C837" s="30">
        <v>44711.6586434575</v>
      </c>
      <c r="D837" s="28" t="s">
        <v>9</v>
      </c>
      <c r="E837" s="28" t="s">
        <v>20</v>
      </c>
      <c r="F837" s="31">
        <v>9.8059999999999992</v>
      </c>
      <c r="G837" s="28" t="s">
        <v>40</v>
      </c>
      <c r="H837" s="32">
        <v>478</v>
      </c>
      <c r="I837" s="33">
        <v>4687.2700000000004</v>
      </c>
      <c r="J837" s="28" t="s">
        <v>21</v>
      </c>
      <c r="K837" s="28" t="s">
        <v>853</v>
      </c>
      <c r="L837" s="28" t="s">
        <v>42</v>
      </c>
    </row>
    <row r="838" spans="1:12" s="1" customFormat="1" ht="19.7" customHeight="1" x14ac:dyDescent="0.2">
      <c r="A838" s="22" t="s">
        <v>7</v>
      </c>
      <c r="B838" s="23">
        <v>44711</v>
      </c>
      <c r="C838" s="24">
        <v>44711.6586434575</v>
      </c>
      <c r="D838" s="22" t="s">
        <v>9</v>
      </c>
      <c r="E838" s="22" t="s">
        <v>20</v>
      </c>
      <c r="F838" s="25">
        <v>9.8059999999999992</v>
      </c>
      <c r="G838" s="22" t="s">
        <v>40</v>
      </c>
      <c r="H838" s="26">
        <v>748</v>
      </c>
      <c r="I838" s="27">
        <v>7334.89</v>
      </c>
      <c r="J838" s="22" t="s">
        <v>21</v>
      </c>
      <c r="K838" s="22" t="s">
        <v>854</v>
      </c>
      <c r="L838" s="22" t="s">
        <v>42</v>
      </c>
    </row>
    <row r="839" spans="1:12" s="1" customFormat="1" ht="19.7" customHeight="1" x14ac:dyDescent="0.2">
      <c r="A839" s="28" t="s">
        <v>7</v>
      </c>
      <c r="B839" s="29">
        <v>44711</v>
      </c>
      <c r="C839" s="30">
        <v>44711.658643694303</v>
      </c>
      <c r="D839" s="28" t="s">
        <v>9</v>
      </c>
      <c r="E839" s="28" t="s">
        <v>26</v>
      </c>
      <c r="F839" s="31">
        <v>103.04</v>
      </c>
      <c r="G839" s="28" t="s">
        <v>40</v>
      </c>
      <c r="H839" s="32">
        <v>574</v>
      </c>
      <c r="I839" s="33">
        <v>59144.959999999999</v>
      </c>
      <c r="J839" s="28" t="s">
        <v>27</v>
      </c>
      <c r="K839" s="28" t="s">
        <v>855</v>
      </c>
      <c r="L839" s="28" t="s">
        <v>42</v>
      </c>
    </row>
    <row r="840" spans="1:12" s="1" customFormat="1" ht="19.7" customHeight="1" x14ac:dyDescent="0.2">
      <c r="A840" s="22" t="s">
        <v>7</v>
      </c>
      <c r="B840" s="23">
        <v>44711</v>
      </c>
      <c r="C840" s="24">
        <v>44711.658916407097</v>
      </c>
      <c r="D840" s="22" t="s">
        <v>9</v>
      </c>
      <c r="E840" s="22" t="s">
        <v>26</v>
      </c>
      <c r="F840" s="25">
        <v>103.04</v>
      </c>
      <c r="G840" s="22" t="s">
        <v>40</v>
      </c>
      <c r="H840" s="26">
        <v>997</v>
      </c>
      <c r="I840" s="27">
        <v>102730.88</v>
      </c>
      <c r="J840" s="22" t="s">
        <v>27</v>
      </c>
      <c r="K840" s="22" t="s">
        <v>856</v>
      </c>
      <c r="L840" s="22" t="s">
        <v>42</v>
      </c>
    </row>
    <row r="841" spans="1:12" s="1" customFormat="1" ht="19.7" customHeight="1" x14ac:dyDescent="0.2">
      <c r="A841" s="28" t="s">
        <v>7</v>
      </c>
      <c r="B841" s="29">
        <v>44711</v>
      </c>
      <c r="C841" s="30">
        <v>44711.6589165041</v>
      </c>
      <c r="D841" s="28" t="s">
        <v>9</v>
      </c>
      <c r="E841" s="28" t="s">
        <v>26</v>
      </c>
      <c r="F841" s="31">
        <v>103.04</v>
      </c>
      <c r="G841" s="28" t="s">
        <v>40</v>
      </c>
      <c r="H841" s="32">
        <v>1330</v>
      </c>
      <c r="I841" s="33">
        <v>137043.20000000001</v>
      </c>
      <c r="J841" s="28" t="s">
        <v>22</v>
      </c>
      <c r="K841" s="28" t="s">
        <v>857</v>
      </c>
      <c r="L841" s="28" t="s">
        <v>42</v>
      </c>
    </row>
    <row r="842" spans="1:12" s="1" customFormat="1" ht="19.7" customHeight="1" x14ac:dyDescent="0.2">
      <c r="A842" s="22" t="s">
        <v>7</v>
      </c>
      <c r="B842" s="23">
        <v>44711</v>
      </c>
      <c r="C842" s="24">
        <v>44711.658916505301</v>
      </c>
      <c r="D842" s="22" t="s">
        <v>9</v>
      </c>
      <c r="E842" s="22" t="s">
        <v>26</v>
      </c>
      <c r="F842" s="25">
        <v>103.04</v>
      </c>
      <c r="G842" s="22" t="s">
        <v>40</v>
      </c>
      <c r="H842" s="26">
        <v>293</v>
      </c>
      <c r="I842" s="27">
        <v>30190.720000000001</v>
      </c>
      <c r="J842" s="22" t="s">
        <v>24</v>
      </c>
      <c r="K842" s="22" t="s">
        <v>858</v>
      </c>
      <c r="L842" s="22" t="s">
        <v>42</v>
      </c>
    </row>
    <row r="843" spans="1:12" s="1" customFormat="1" ht="19.7" customHeight="1" x14ac:dyDescent="0.2">
      <c r="A843" s="28" t="s">
        <v>7</v>
      </c>
      <c r="B843" s="29">
        <v>44711</v>
      </c>
      <c r="C843" s="30">
        <v>44711.658916524</v>
      </c>
      <c r="D843" s="28" t="s">
        <v>9</v>
      </c>
      <c r="E843" s="28" t="s">
        <v>26</v>
      </c>
      <c r="F843" s="31">
        <v>103.04</v>
      </c>
      <c r="G843" s="28" t="s">
        <v>40</v>
      </c>
      <c r="H843" s="32">
        <v>234</v>
      </c>
      <c r="I843" s="33">
        <v>24111.360000000001</v>
      </c>
      <c r="J843" s="28" t="s">
        <v>23</v>
      </c>
      <c r="K843" s="28" t="s">
        <v>859</v>
      </c>
      <c r="L843" s="28" t="s">
        <v>42</v>
      </c>
    </row>
    <row r="844" spans="1:12" s="1" customFormat="1" ht="19.7" customHeight="1" x14ac:dyDescent="0.2">
      <c r="A844" s="22" t="s">
        <v>7</v>
      </c>
      <c r="B844" s="23">
        <v>44711</v>
      </c>
      <c r="C844" s="24">
        <v>44711.658916524</v>
      </c>
      <c r="D844" s="22" t="s">
        <v>9</v>
      </c>
      <c r="E844" s="22" t="s">
        <v>26</v>
      </c>
      <c r="F844" s="25">
        <v>103.04</v>
      </c>
      <c r="G844" s="22" t="s">
        <v>40</v>
      </c>
      <c r="H844" s="26">
        <v>6</v>
      </c>
      <c r="I844" s="27">
        <v>618.24</v>
      </c>
      <c r="J844" s="22" t="s">
        <v>23</v>
      </c>
      <c r="K844" s="22" t="s">
        <v>860</v>
      </c>
      <c r="L844" s="22" t="s">
        <v>42</v>
      </c>
    </row>
    <row r="845" spans="1:12" s="1" customFormat="1" ht="19.7" customHeight="1" x14ac:dyDescent="0.2">
      <c r="A845" s="28" t="s">
        <v>7</v>
      </c>
      <c r="B845" s="29">
        <v>44711</v>
      </c>
      <c r="C845" s="30">
        <v>44711.658945356699</v>
      </c>
      <c r="D845" s="28" t="s">
        <v>9</v>
      </c>
      <c r="E845" s="28" t="s">
        <v>28</v>
      </c>
      <c r="F845" s="31">
        <v>72.930000000000007</v>
      </c>
      <c r="G845" s="28" t="s">
        <v>40</v>
      </c>
      <c r="H845" s="32">
        <v>79</v>
      </c>
      <c r="I845" s="33">
        <v>5761.47</v>
      </c>
      <c r="J845" s="28" t="s">
        <v>29</v>
      </c>
      <c r="K845" s="28" t="s">
        <v>861</v>
      </c>
      <c r="L845" s="28" t="s">
        <v>42</v>
      </c>
    </row>
    <row r="846" spans="1:12" s="1" customFormat="1" ht="19.7" customHeight="1" x14ac:dyDescent="0.2">
      <c r="A846" s="22" t="s">
        <v>7</v>
      </c>
      <c r="B846" s="23">
        <v>44711</v>
      </c>
      <c r="C846" s="24">
        <v>44711.658945356998</v>
      </c>
      <c r="D846" s="22" t="s">
        <v>9</v>
      </c>
      <c r="E846" s="22" t="s">
        <v>28</v>
      </c>
      <c r="F846" s="25">
        <v>72.930000000000007</v>
      </c>
      <c r="G846" s="22" t="s">
        <v>40</v>
      </c>
      <c r="H846" s="26">
        <v>66</v>
      </c>
      <c r="I846" s="27">
        <v>4813.38</v>
      </c>
      <c r="J846" s="22" t="s">
        <v>29</v>
      </c>
      <c r="K846" s="22" t="s">
        <v>862</v>
      </c>
      <c r="L846" s="22" t="s">
        <v>42</v>
      </c>
    </row>
    <row r="847" spans="1:12" s="1" customFormat="1" ht="19.7" customHeight="1" x14ac:dyDescent="0.2">
      <c r="A847" s="28" t="s">
        <v>7</v>
      </c>
      <c r="B847" s="29">
        <v>44711</v>
      </c>
      <c r="C847" s="30">
        <v>44711.658945357303</v>
      </c>
      <c r="D847" s="28" t="s">
        <v>9</v>
      </c>
      <c r="E847" s="28" t="s">
        <v>28</v>
      </c>
      <c r="F847" s="31">
        <v>72.930000000000007</v>
      </c>
      <c r="G847" s="28" t="s">
        <v>40</v>
      </c>
      <c r="H847" s="32">
        <v>190</v>
      </c>
      <c r="I847" s="33">
        <v>13856.7</v>
      </c>
      <c r="J847" s="28" t="s">
        <v>29</v>
      </c>
      <c r="K847" s="28" t="s">
        <v>863</v>
      </c>
      <c r="L847" s="28" t="s">
        <v>42</v>
      </c>
    </row>
    <row r="848" spans="1:12" s="1" customFormat="1" ht="19.7" customHeight="1" x14ac:dyDescent="0.2">
      <c r="A848" s="22" t="s">
        <v>7</v>
      </c>
      <c r="B848" s="23">
        <v>44711</v>
      </c>
      <c r="C848" s="24">
        <v>44711.658945362797</v>
      </c>
      <c r="D848" s="22" t="s">
        <v>9</v>
      </c>
      <c r="E848" s="22" t="s">
        <v>28</v>
      </c>
      <c r="F848" s="25">
        <v>72.930000000000007</v>
      </c>
      <c r="G848" s="22" t="s">
        <v>40</v>
      </c>
      <c r="H848" s="26">
        <v>667</v>
      </c>
      <c r="I848" s="27">
        <v>48644.31</v>
      </c>
      <c r="J848" s="22" t="s">
        <v>29</v>
      </c>
      <c r="K848" s="22" t="s">
        <v>864</v>
      </c>
      <c r="L848" s="22" t="s">
        <v>42</v>
      </c>
    </row>
    <row r="849" spans="1:12" s="1" customFormat="1" ht="19.7" customHeight="1" x14ac:dyDescent="0.2">
      <c r="A849" s="28" t="s">
        <v>7</v>
      </c>
      <c r="B849" s="29">
        <v>44711</v>
      </c>
      <c r="C849" s="30">
        <v>44711.658945469899</v>
      </c>
      <c r="D849" s="28" t="s">
        <v>9</v>
      </c>
      <c r="E849" s="28" t="s">
        <v>20</v>
      </c>
      <c r="F849" s="31">
        <v>9.8040000000000003</v>
      </c>
      <c r="G849" s="28" t="s">
        <v>40</v>
      </c>
      <c r="H849" s="32">
        <v>965</v>
      </c>
      <c r="I849" s="33">
        <v>9460.86</v>
      </c>
      <c r="J849" s="28" t="s">
        <v>22</v>
      </c>
      <c r="K849" s="28" t="s">
        <v>865</v>
      </c>
      <c r="L849" s="28" t="s">
        <v>42</v>
      </c>
    </row>
    <row r="850" spans="1:12" s="1" customFormat="1" ht="19.7" customHeight="1" x14ac:dyDescent="0.2">
      <c r="A850" s="22" t="s">
        <v>7</v>
      </c>
      <c r="B850" s="23">
        <v>44711</v>
      </c>
      <c r="C850" s="24">
        <v>44711.658947525801</v>
      </c>
      <c r="D850" s="22" t="s">
        <v>9</v>
      </c>
      <c r="E850" s="22" t="s">
        <v>26</v>
      </c>
      <c r="F850" s="25">
        <v>103</v>
      </c>
      <c r="G850" s="22" t="s">
        <v>40</v>
      </c>
      <c r="H850" s="26">
        <v>108</v>
      </c>
      <c r="I850" s="27">
        <v>11124</v>
      </c>
      <c r="J850" s="22" t="s">
        <v>27</v>
      </c>
      <c r="K850" s="22" t="s">
        <v>866</v>
      </c>
      <c r="L850" s="22" t="s">
        <v>42</v>
      </c>
    </row>
    <row r="851" spans="1:12" s="1" customFormat="1" ht="19.7" customHeight="1" x14ac:dyDescent="0.2">
      <c r="A851" s="28" t="s">
        <v>7</v>
      </c>
      <c r="B851" s="29">
        <v>44711</v>
      </c>
      <c r="C851" s="30">
        <v>44711.658962684203</v>
      </c>
      <c r="D851" s="28" t="s">
        <v>9</v>
      </c>
      <c r="E851" s="28" t="s">
        <v>26</v>
      </c>
      <c r="F851" s="31">
        <v>103</v>
      </c>
      <c r="G851" s="28" t="s">
        <v>40</v>
      </c>
      <c r="H851" s="32">
        <v>469</v>
      </c>
      <c r="I851" s="33">
        <v>48307</v>
      </c>
      <c r="J851" s="28" t="s">
        <v>27</v>
      </c>
      <c r="K851" s="28" t="s">
        <v>867</v>
      </c>
      <c r="L851" s="28" t="s">
        <v>42</v>
      </c>
    </row>
    <row r="852" spans="1:12" s="1" customFormat="1" ht="19.7" customHeight="1" x14ac:dyDescent="0.2">
      <c r="A852" s="22" t="s">
        <v>7</v>
      </c>
      <c r="B852" s="23">
        <v>44711</v>
      </c>
      <c r="C852" s="24">
        <v>44711.660787863002</v>
      </c>
      <c r="D852" s="22" t="s">
        <v>9</v>
      </c>
      <c r="E852" s="22" t="s">
        <v>26</v>
      </c>
      <c r="F852" s="25">
        <v>103.02</v>
      </c>
      <c r="G852" s="22" t="s">
        <v>40</v>
      </c>
      <c r="H852" s="26">
        <v>351</v>
      </c>
      <c r="I852" s="27">
        <v>36160.019999999997</v>
      </c>
      <c r="J852" s="22" t="s">
        <v>27</v>
      </c>
      <c r="K852" s="22" t="s">
        <v>868</v>
      </c>
      <c r="L852" s="22" t="s">
        <v>42</v>
      </c>
    </row>
    <row r="853" spans="1:12" s="1" customFormat="1" ht="19.7" customHeight="1" x14ac:dyDescent="0.2">
      <c r="A853" s="28" t="s">
        <v>7</v>
      </c>
      <c r="B853" s="29">
        <v>44711</v>
      </c>
      <c r="C853" s="30">
        <v>44711.660787863002</v>
      </c>
      <c r="D853" s="28" t="s">
        <v>9</v>
      </c>
      <c r="E853" s="28" t="s">
        <v>26</v>
      </c>
      <c r="F853" s="31">
        <v>103.02</v>
      </c>
      <c r="G853" s="28" t="s">
        <v>40</v>
      </c>
      <c r="H853" s="32">
        <v>1333</v>
      </c>
      <c r="I853" s="33">
        <v>137325.66</v>
      </c>
      <c r="J853" s="28" t="s">
        <v>27</v>
      </c>
      <c r="K853" s="28" t="s">
        <v>869</v>
      </c>
      <c r="L853" s="28" t="s">
        <v>42</v>
      </c>
    </row>
    <row r="854" spans="1:12" s="1" customFormat="1" ht="19.7" customHeight="1" x14ac:dyDescent="0.2">
      <c r="A854" s="22" t="s">
        <v>7</v>
      </c>
      <c r="B854" s="23">
        <v>44711</v>
      </c>
      <c r="C854" s="24">
        <v>44711.660787863402</v>
      </c>
      <c r="D854" s="22" t="s">
        <v>9</v>
      </c>
      <c r="E854" s="22" t="s">
        <v>26</v>
      </c>
      <c r="F854" s="25">
        <v>103.02</v>
      </c>
      <c r="G854" s="22" t="s">
        <v>40</v>
      </c>
      <c r="H854" s="26">
        <v>19</v>
      </c>
      <c r="I854" s="27">
        <v>1957.38</v>
      </c>
      <c r="J854" s="22" t="s">
        <v>27</v>
      </c>
      <c r="K854" s="22" t="s">
        <v>870</v>
      </c>
      <c r="L854" s="22" t="s">
        <v>42</v>
      </c>
    </row>
    <row r="855" spans="1:12" s="1" customFormat="1" ht="19.7" customHeight="1" x14ac:dyDescent="0.2">
      <c r="A855" s="28" t="s">
        <v>7</v>
      </c>
      <c r="B855" s="29">
        <v>44711</v>
      </c>
      <c r="C855" s="30">
        <v>44711.661395606097</v>
      </c>
      <c r="D855" s="28" t="s">
        <v>9</v>
      </c>
      <c r="E855" s="28" t="s">
        <v>20</v>
      </c>
      <c r="F855" s="31">
        <v>9.8059999999999992</v>
      </c>
      <c r="G855" s="28" t="s">
        <v>40</v>
      </c>
      <c r="H855" s="32">
        <v>143</v>
      </c>
      <c r="I855" s="33">
        <v>1402.26</v>
      </c>
      <c r="J855" s="28" t="s">
        <v>22</v>
      </c>
      <c r="K855" s="28" t="s">
        <v>871</v>
      </c>
      <c r="L855" s="28" t="s">
        <v>42</v>
      </c>
    </row>
    <row r="856" spans="1:12" s="1" customFormat="1" ht="19.7" customHeight="1" x14ac:dyDescent="0.2">
      <c r="A856" s="22" t="s">
        <v>7</v>
      </c>
      <c r="B856" s="23">
        <v>44711</v>
      </c>
      <c r="C856" s="24">
        <v>44711.661395606403</v>
      </c>
      <c r="D856" s="22" t="s">
        <v>9</v>
      </c>
      <c r="E856" s="22" t="s">
        <v>20</v>
      </c>
      <c r="F856" s="25">
        <v>9.8059999999999992</v>
      </c>
      <c r="G856" s="22" t="s">
        <v>40</v>
      </c>
      <c r="H856" s="26">
        <v>167</v>
      </c>
      <c r="I856" s="27">
        <v>1637.6</v>
      </c>
      <c r="J856" s="22" t="s">
        <v>22</v>
      </c>
      <c r="K856" s="22" t="s">
        <v>872</v>
      </c>
      <c r="L856" s="22" t="s">
        <v>42</v>
      </c>
    </row>
    <row r="857" spans="1:12" s="1" customFormat="1" ht="19.7" customHeight="1" x14ac:dyDescent="0.2">
      <c r="A857" s="28" t="s">
        <v>7</v>
      </c>
      <c r="B857" s="29">
        <v>44711</v>
      </c>
      <c r="C857" s="30">
        <v>44711.6613956074</v>
      </c>
      <c r="D857" s="28" t="s">
        <v>9</v>
      </c>
      <c r="E857" s="28" t="s">
        <v>20</v>
      </c>
      <c r="F857" s="31">
        <v>9.8059999999999992</v>
      </c>
      <c r="G857" s="28" t="s">
        <v>40</v>
      </c>
      <c r="H857" s="32">
        <v>328</v>
      </c>
      <c r="I857" s="33">
        <v>3216.37</v>
      </c>
      <c r="J857" s="28" t="s">
        <v>22</v>
      </c>
      <c r="K857" s="28" t="s">
        <v>873</v>
      </c>
      <c r="L857" s="28" t="s">
        <v>42</v>
      </c>
    </row>
    <row r="858" spans="1:12" s="1" customFormat="1" ht="19.7" customHeight="1" x14ac:dyDescent="0.2">
      <c r="A858" s="22" t="s">
        <v>7</v>
      </c>
      <c r="B858" s="23">
        <v>44711</v>
      </c>
      <c r="C858" s="24">
        <v>44711.661395608302</v>
      </c>
      <c r="D858" s="22" t="s">
        <v>9</v>
      </c>
      <c r="E858" s="22" t="s">
        <v>20</v>
      </c>
      <c r="F858" s="25">
        <v>9.8059999999999992</v>
      </c>
      <c r="G858" s="22" t="s">
        <v>40</v>
      </c>
      <c r="H858" s="26">
        <v>84</v>
      </c>
      <c r="I858" s="27">
        <v>823.7</v>
      </c>
      <c r="J858" s="22" t="s">
        <v>22</v>
      </c>
      <c r="K858" s="22" t="s">
        <v>874</v>
      </c>
      <c r="L858" s="22" t="s">
        <v>42</v>
      </c>
    </row>
    <row r="859" spans="1:12" s="1" customFormat="1" ht="19.7" customHeight="1" x14ac:dyDescent="0.2">
      <c r="A859" s="28" t="s">
        <v>7</v>
      </c>
      <c r="B859" s="29">
        <v>44711</v>
      </c>
      <c r="C859" s="30">
        <v>44711.661395608498</v>
      </c>
      <c r="D859" s="28" t="s">
        <v>9</v>
      </c>
      <c r="E859" s="28" t="s">
        <v>20</v>
      </c>
      <c r="F859" s="31">
        <v>9.8059999999999992</v>
      </c>
      <c r="G859" s="28" t="s">
        <v>40</v>
      </c>
      <c r="H859" s="32">
        <v>83</v>
      </c>
      <c r="I859" s="33">
        <v>813.9</v>
      </c>
      <c r="J859" s="28" t="s">
        <v>22</v>
      </c>
      <c r="K859" s="28" t="s">
        <v>875</v>
      </c>
      <c r="L859" s="28" t="s">
        <v>42</v>
      </c>
    </row>
    <row r="860" spans="1:12" s="1" customFormat="1" ht="19.7" customHeight="1" x14ac:dyDescent="0.2">
      <c r="A860" s="22" t="s">
        <v>7</v>
      </c>
      <c r="B860" s="23">
        <v>44711</v>
      </c>
      <c r="C860" s="24">
        <v>44711.661707774001</v>
      </c>
      <c r="D860" s="22" t="s">
        <v>9</v>
      </c>
      <c r="E860" s="22" t="s">
        <v>20</v>
      </c>
      <c r="F860" s="25">
        <v>9.8049999999999997</v>
      </c>
      <c r="G860" s="22" t="s">
        <v>40</v>
      </c>
      <c r="H860" s="26">
        <v>883</v>
      </c>
      <c r="I860" s="27">
        <v>8657.82</v>
      </c>
      <c r="J860" s="22" t="s">
        <v>22</v>
      </c>
      <c r="K860" s="22" t="s">
        <v>876</v>
      </c>
      <c r="L860" s="22" t="s">
        <v>42</v>
      </c>
    </row>
    <row r="861" spans="1:12" s="1" customFormat="1" ht="19.7" customHeight="1" x14ac:dyDescent="0.2">
      <c r="A861" s="28" t="s">
        <v>7</v>
      </c>
      <c r="B861" s="29">
        <v>44711</v>
      </c>
      <c r="C861" s="30">
        <v>44711.661795194901</v>
      </c>
      <c r="D861" s="28" t="s">
        <v>9</v>
      </c>
      <c r="E861" s="28" t="s">
        <v>20</v>
      </c>
      <c r="F861" s="31">
        <v>9.8010000000000002</v>
      </c>
      <c r="G861" s="28" t="s">
        <v>40</v>
      </c>
      <c r="H861" s="32">
        <v>27</v>
      </c>
      <c r="I861" s="33">
        <v>264.63</v>
      </c>
      <c r="J861" s="28" t="s">
        <v>22</v>
      </c>
      <c r="K861" s="28" t="s">
        <v>877</v>
      </c>
      <c r="L861" s="28" t="s">
        <v>42</v>
      </c>
    </row>
    <row r="862" spans="1:12" s="1" customFormat="1" ht="19.7" customHeight="1" x14ac:dyDescent="0.2">
      <c r="A862" s="22" t="s">
        <v>7</v>
      </c>
      <c r="B862" s="23">
        <v>44711</v>
      </c>
      <c r="C862" s="24">
        <v>44711.662640893897</v>
      </c>
      <c r="D862" s="22" t="s">
        <v>9</v>
      </c>
      <c r="E862" s="22" t="s">
        <v>26</v>
      </c>
      <c r="F862" s="25">
        <v>103.02</v>
      </c>
      <c r="G862" s="22" t="s">
        <v>40</v>
      </c>
      <c r="H862" s="26">
        <v>1478</v>
      </c>
      <c r="I862" s="27">
        <v>152263.56</v>
      </c>
      <c r="J862" s="22" t="s">
        <v>27</v>
      </c>
      <c r="K862" s="22" t="s">
        <v>878</v>
      </c>
      <c r="L862" s="22" t="s">
        <v>42</v>
      </c>
    </row>
    <row r="863" spans="1:12" s="1" customFormat="1" ht="19.7" customHeight="1" x14ac:dyDescent="0.2">
      <c r="A863" s="28" t="s">
        <v>7</v>
      </c>
      <c r="B863" s="29">
        <v>44711</v>
      </c>
      <c r="C863" s="30">
        <v>44711.663522203598</v>
      </c>
      <c r="D863" s="28" t="s">
        <v>9</v>
      </c>
      <c r="E863" s="28" t="s">
        <v>26</v>
      </c>
      <c r="F863" s="31">
        <v>103</v>
      </c>
      <c r="G863" s="28" t="s">
        <v>40</v>
      </c>
      <c r="H863" s="32">
        <v>1416</v>
      </c>
      <c r="I863" s="33">
        <v>145848</v>
      </c>
      <c r="J863" s="28" t="s">
        <v>22</v>
      </c>
      <c r="K863" s="28" t="s">
        <v>879</v>
      </c>
      <c r="L863" s="28" t="s">
        <v>42</v>
      </c>
    </row>
    <row r="864" spans="1:12" s="1" customFormat="1" ht="19.7" customHeight="1" x14ac:dyDescent="0.2">
      <c r="A864" s="22" t="s">
        <v>7</v>
      </c>
      <c r="B864" s="23">
        <v>44711</v>
      </c>
      <c r="C864" s="24">
        <v>44711.663522322</v>
      </c>
      <c r="D864" s="22" t="s">
        <v>9</v>
      </c>
      <c r="E864" s="22" t="s">
        <v>20</v>
      </c>
      <c r="F864" s="25">
        <v>9.8030000000000008</v>
      </c>
      <c r="G864" s="22" t="s">
        <v>40</v>
      </c>
      <c r="H864" s="26">
        <v>750</v>
      </c>
      <c r="I864" s="27">
        <v>7352.25</v>
      </c>
      <c r="J864" s="22" t="s">
        <v>21</v>
      </c>
      <c r="K864" s="22" t="s">
        <v>880</v>
      </c>
      <c r="L864" s="22" t="s">
        <v>42</v>
      </c>
    </row>
    <row r="865" spans="1:12" s="1" customFormat="1" ht="19.7" customHeight="1" x14ac:dyDescent="0.2">
      <c r="A865" s="28" t="s">
        <v>7</v>
      </c>
      <c r="B865" s="29">
        <v>44711</v>
      </c>
      <c r="C865" s="30">
        <v>44711.663522322</v>
      </c>
      <c r="D865" s="28" t="s">
        <v>9</v>
      </c>
      <c r="E865" s="28" t="s">
        <v>20</v>
      </c>
      <c r="F865" s="31">
        <v>9.8030000000000008</v>
      </c>
      <c r="G865" s="28" t="s">
        <v>40</v>
      </c>
      <c r="H865" s="32">
        <v>230</v>
      </c>
      <c r="I865" s="33">
        <v>2254.69</v>
      </c>
      <c r="J865" s="28" t="s">
        <v>21</v>
      </c>
      <c r="K865" s="28" t="s">
        <v>881</v>
      </c>
      <c r="L865" s="28" t="s">
        <v>42</v>
      </c>
    </row>
    <row r="866" spans="1:12" s="1" customFormat="1" ht="19.7" customHeight="1" x14ac:dyDescent="0.2">
      <c r="A866" s="22" t="s">
        <v>7</v>
      </c>
      <c r="B866" s="23">
        <v>44711</v>
      </c>
      <c r="C866" s="24">
        <v>44711.663525681703</v>
      </c>
      <c r="D866" s="22" t="s">
        <v>9</v>
      </c>
      <c r="E866" s="22" t="s">
        <v>26</v>
      </c>
      <c r="F866" s="25">
        <v>103</v>
      </c>
      <c r="G866" s="22" t="s">
        <v>40</v>
      </c>
      <c r="H866" s="26">
        <v>55</v>
      </c>
      <c r="I866" s="27">
        <v>5665</v>
      </c>
      <c r="J866" s="22" t="s">
        <v>22</v>
      </c>
      <c r="K866" s="22" t="s">
        <v>882</v>
      </c>
      <c r="L866" s="22" t="s">
        <v>42</v>
      </c>
    </row>
    <row r="867" spans="1:12" s="1" customFormat="1" ht="19.7" customHeight="1" x14ac:dyDescent="0.2">
      <c r="A867" s="28" t="s">
        <v>7</v>
      </c>
      <c r="B867" s="29">
        <v>44711</v>
      </c>
      <c r="C867" s="30">
        <v>44711.663525737204</v>
      </c>
      <c r="D867" s="28" t="s">
        <v>9</v>
      </c>
      <c r="E867" s="28" t="s">
        <v>20</v>
      </c>
      <c r="F867" s="31">
        <v>9.8019999999999996</v>
      </c>
      <c r="G867" s="28" t="s">
        <v>40</v>
      </c>
      <c r="H867" s="32">
        <v>915</v>
      </c>
      <c r="I867" s="33">
        <v>8968.83</v>
      </c>
      <c r="J867" s="28" t="s">
        <v>21</v>
      </c>
      <c r="K867" s="28" t="s">
        <v>883</v>
      </c>
      <c r="L867" s="28" t="s">
        <v>42</v>
      </c>
    </row>
    <row r="868" spans="1:12" s="1" customFormat="1" ht="19.7" customHeight="1" x14ac:dyDescent="0.2">
      <c r="A868" s="22" t="s">
        <v>7</v>
      </c>
      <c r="B868" s="23">
        <v>44711</v>
      </c>
      <c r="C868" s="24">
        <v>44711.664157073501</v>
      </c>
      <c r="D868" s="22" t="s">
        <v>9</v>
      </c>
      <c r="E868" s="22" t="s">
        <v>20</v>
      </c>
      <c r="F868" s="25">
        <v>9.8010000000000002</v>
      </c>
      <c r="G868" s="22" t="s">
        <v>40</v>
      </c>
      <c r="H868" s="26">
        <v>886</v>
      </c>
      <c r="I868" s="27">
        <v>8683.69</v>
      </c>
      <c r="J868" s="22" t="s">
        <v>22</v>
      </c>
      <c r="K868" s="22" t="s">
        <v>884</v>
      </c>
      <c r="L868" s="22" t="s">
        <v>42</v>
      </c>
    </row>
    <row r="869" spans="1:12" s="1" customFormat="1" ht="19.7" customHeight="1" x14ac:dyDescent="0.2">
      <c r="A869" s="28" t="s">
        <v>7</v>
      </c>
      <c r="B869" s="29">
        <v>44711</v>
      </c>
      <c r="C869" s="30">
        <v>44711.664508739203</v>
      </c>
      <c r="D869" s="28" t="s">
        <v>9</v>
      </c>
      <c r="E869" s="28" t="s">
        <v>26</v>
      </c>
      <c r="F869" s="31">
        <v>102.98</v>
      </c>
      <c r="G869" s="28" t="s">
        <v>40</v>
      </c>
      <c r="H869" s="32">
        <v>408</v>
      </c>
      <c r="I869" s="33">
        <v>42015.839999999997</v>
      </c>
      <c r="J869" s="28" t="s">
        <v>24</v>
      </c>
      <c r="K869" s="28" t="s">
        <v>885</v>
      </c>
      <c r="L869" s="28" t="s">
        <v>42</v>
      </c>
    </row>
    <row r="870" spans="1:12" s="1" customFormat="1" ht="19.7" customHeight="1" x14ac:dyDescent="0.2">
      <c r="A870" s="22" t="s">
        <v>7</v>
      </c>
      <c r="B870" s="23">
        <v>44711</v>
      </c>
      <c r="C870" s="24">
        <v>44711.664508740098</v>
      </c>
      <c r="D870" s="22" t="s">
        <v>9</v>
      </c>
      <c r="E870" s="22" t="s">
        <v>26</v>
      </c>
      <c r="F870" s="25">
        <v>102.98</v>
      </c>
      <c r="G870" s="22" t="s">
        <v>40</v>
      </c>
      <c r="H870" s="26">
        <v>69</v>
      </c>
      <c r="I870" s="27">
        <v>7105.62</v>
      </c>
      <c r="J870" s="22" t="s">
        <v>24</v>
      </c>
      <c r="K870" s="22" t="s">
        <v>886</v>
      </c>
      <c r="L870" s="22" t="s">
        <v>42</v>
      </c>
    </row>
    <row r="871" spans="1:12" s="1" customFormat="1" ht="19.7" customHeight="1" x14ac:dyDescent="0.2">
      <c r="A871" s="28" t="s">
        <v>7</v>
      </c>
      <c r="B871" s="29">
        <v>44711</v>
      </c>
      <c r="C871" s="30">
        <v>44711.6645087414</v>
      </c>
      <c r="D871" s="28" t="s">
        <v>9</v>
      </c>
      <c r="E871" s="28" t="s">
        <v>26</v>
      </c>
      <c r="F871" s="31">
        <v>102.98</v>
      </c>
      <c r="G871" s="28" t="s">
        <v>40</v>
      </c>
      <c r="H871" s="32">
        <v>19</v>
      </c>
      <c r="I871" s="33">
        <v>1956.62</v>
      </c>
      <c r="J871" s="28" t="s">
        <v>24</v>
      </c>
      <c r="K871" s="28" t="s">
        <v>887</v>
      </c>
      <c r="L871" s="28" t="s">
        <v>42</v>
      </c>
    </row>
    <row r="872" spans="1:12" s="1" customFormat="1" ht="19.7" customHeight="1" x14ac:dyDescent="0.2">
      <c r="A872" s="22" t="s">
        <v>7</v>
      </c>
      <c r="B872" s="23">
        <v>44711</v>
      </c>
      <c r="C872" s="24">
        <v>44711.664508931201</v>
      </c>
      <c r="D872" s="22" t="s">
        <v>9</v>
      </c>
      <c r="E872" s="22" t="s">
        <v>26</v>
      </c>
      <c r="F872" s="25">
        <v>102.98</v>
      </c>
      <c r="G872" s="22" t="s">
        <v>40</v>
      </c>
      <c r="H872" s="26">
        <v>320</v>
      </c>
      <c r="I872" s="27">
        <v>32953.599999999999</v>
      </c>
      <c r="J872" s="22" t="s">
        <v>24</v>
      </c>
      <c r="K872" s="22" t="s">
        <v>888</v>
      </c>
      <c r="L872" s="22" t="s">
        <v>42</v>
      </c>
    </row>
    <row r="873" spans="1:12" s="1" customFormat="1" ht="19.7" customHeight="1" x14ac:dyDescent="0.2">
      <c r="A873" s="28" t="s">
        <v>7</v>
      </c>
      <c r="B873" s="29">
        <v>44711</v>
      </c>
      <c r="C873" s="30">
        <v>44711.664508931201</v>
      </c>
      <c r="D873" s="28" t="s">
        <v>9</v>
      </c>
      <c r="E873" s="28" t="s">
        <v>26</v>
      </c>
      <c r="F873" s="31">
        <v>102.98</v>
      </c>
      <c r="G873" s="28" t="s">
        <v>40</v>
      </c>
      <c r="H873" s="32">
        <v>332</v>
      </c>
      <c r="I873" s="33">
        <v>34189.360000000001</v>
      </c>
      <c r="J873" s="28" t="s">
        <v>24</v>
      </c>
      <c r="K873" s="28" t="s">
        <v>889</v>
      </c>
      <c r="L873" s="28" t="s">
        <v>42</v>
      </c>
    </row>
    <row r="874" spans="1:12" s="1" customFormat="1" ht="19.7" customHeight="1" x14ac:dyDescent="0.2">
      <c r="A874" s="22" t="s">
        <v>7</v>
      </c>
      <c r="B874" s="23">
        <v>44711</v>
      </c>
      <c r="C874" s="24">
        <v>44711.664508935297</v>
      </c>
      <c r="D874" s="22" t="s">
        <v>9</v>
      </c>
      <c r="E874" s="22" t="s">
        <v>26</v>
      </c>
      <c r="F874" s="25">
        <v>102.98</v>
      </c>
      <c r="G874" s="22" t="s">
        <v>40</v>
      </c>
      <c r="H874" s="26">
        <v>320</v>
      </c>
      <c r="I874" s="27">
        <v>32953.599999999999</v>
      </c>
      <c r="J874" s="22" t="s">
        <v>24</v>
      </c>
      <c r="K874" s="22" t="s">
        <v>890</v>
      </c>
      <c r="L874" s="22" t="s">
        <v>42</v>
      </c>
    </row>
    <row r="875" spans="1:12" s="1" customFormat="1" ht="19.7" customHeight="1" x14ac:dyDescent="0.2">
      <c r="A875" s="28" t="s">
        <v>7</v>
      </c>
      <c r="B875" s="29">
        <v>44711</v>
      </c>
      <c r="C875" s="30">
        <v>44711.664508941198</v>
      </c>
      <c r="D875" s="28" t="s">
        <v>9</v>
      </c>
      <c r="E875" s="28" t="s">
        <v>26</v>
      </c>
      <c r="F875" s="31">
        <v>102.98</v>
      </c>
      <c r="G875" s="28" t="s">
        <v>40</v>
      </c>
      <c r="H875" s="32">
        <v>67</v>
      </c>
      <c r="I875" s="33">
        <v>6899.66</v>
      </c>
      <c r="J875" s="28" t="s">
        <v>22</v>
      </c>
      <c r="K875" s="28" t="s">
        <v>891</v>
      </c>
      <c r="L875" s="28" t="s">
        <v>42</v>
      </c>
    </row>
    <row r="876" spans="1:12" s="1" customFormat="1" ht="19.7" customHeight="1" x14ac:dyDescent="0.2">
      <c r="A876" s="22" t="s">
        <v>7</v>
      </c>
      <c r="B876" s="23">
        <v>44711</v>
      </c>
      <c r="C876" s="24">
        <v>44711.665265756303</v>
      </c>
      <c r="D876" s="22" t="s">
        <v>9</v>
      </c>
      <c r="E876" s="22" t="s">
        <v>20</v>
      </c>
      <c r="F876" s="25">
        <v>9.7929999999999993</v>
      </c>
      <c r="G876" s="22" t="s">
        <v>40</v>
      </c>
      <c r="H876" s="26">
        <v>1248</v>
      </c>
      <c r="I876" s="27">
        <v>12221.66</v>
      </c>
      <c r="J876" s="22" t="s">
        <v>21</v>
      </c>
      <c r="K876" s="22" t="s">
        <v>892</v>
      </c>
      <c r="L876" s="22" t="s">
        <v>42</v>
      </c>
    </row>
    <row r="877" spans="1:12" s="1" customFormat="1" ht="19.7" customHeight="1" x14ac:dyDescent="0.2">
      <c r="A877" s="28" t="s">
        <v>7</v>
      </c>
      <c r="B877" s="29">
        <v>44711</v>
      </c>
      <c r="C877" s="30">
        <v>44711.665483723802</v>
      </c>
      <c r="D877" s="28" t="s">
        <v>9</v>
      </c>
      <c r="E877" s="28" t="s">
        <v>20</v>
      </c>
      <c r="F877" s="31">
        <v>9.7889999999999997</v>
      </c>
      <c r="G877" s="28" t="s">
        <v>40</v>
      </c>
      <c r="H877" s="32">
        <v>1164</v>
      </c>
      <c r="I877" s="33">
        <v>11394.4</v>
      </c>
      <c r="J877" s="28" t="s">
        <v>22</v>
      </c>
      <c r="K877" s="28" t="s">
        <v>893</v>
      </c>
      <c r="L877" s="28" t="s">
        <v>42</v>
      </c>
    </row>
    <row r="878" spans="1:12" s="1" customFormat="1" ht="19.7" customHeight="1" x14ac:dyDescent="0.2">
      <c r="A878" s="22" t="s">
        <v>7</v>
      </c>
      <c r="B878" s="23">
        <v>44711</v>
      </c>
      <c r="C878" s="24">
        <v>44711.665521772702</v>
      </c>
      <c r="D878" s="22" t="s">
        <v>9</v>
      </c>
      <c r="E878" s="22" t="s">
        <v>26</v>
      </c>
      <c r="F878" s="25">
        <v>102.9</v>
      </c>
      <c r="G878" s="22" t="s">
        <v>40</v>
      </c>
      <c r="H878" s="26">
        <v>726</v>
      </c>
      <c r="I878" s="27">
        <v>74705.399999999994</v>
      </c>
      <c r="J878" s="22" t="s">
        <v>27</v>
      </c>
      <c r="K878" s="22" t="s">
        <v>894</v>
      </c>
      <c r="L878" s="22" t="s">
        <v>42</v>
      </c>
    </row>
    <row r="879" spans="1:12" s="1" customFormat="1" ht="19.7" customHeight="1" x14ac:dyDescent="0.2">
      <c r="A879" s="28" t="s">
        <v>7</v>
      </c>
      <c r="B879" s="29">
        <v>44711</v>
      </c>
      <c r="C879" s="30">
        <v>44711.665521772702</v>
      </c>
      <c r="D879" s="28" t="s">
        <v>9</v>
      </c>
      <c r="E879" s="28" t="s">
        <v>26</v>
      </c>
      <c r="F879" s="31">
        <v>102.9</v>
      </c>
      <c r="G879" s="28" t="s">
        <v>40</v>
      </c>
      <c r="H879" s="32">
        <v>525</v>
      </c>
      <c r="I879" s="33">
        <v>54022.5</v>
      </c>
      <c r="J879" s="28" t="s">
        <v>27</v>
      </c>
      <c r="K879" s="28" t="s">
        <v>895</v>
      </c>
      <c r="L879" s="28" t="s">
        <v>42</v>
      </c>
    </row>
    <row r="880" spans="1:12" s="1" customFormat="1" ht="19.7" customHeight="1" x14ac:dyDescent="0.2">
      <c r="A880" s="22" t="s">
        <v>7</v>
      </c>
      <c r="B880" s="23">
        <v>44711</v>
      </c>
      <c r="C880" s="24">
        <v>44711.665537578803</v>
      </c>
      <c r="D880" s="22" t="s">
        <v>9</v>
      </c>
      <c r="E880" s="22" t="s">
        <v>26</v>
      </c>
      <c r="F880" s="25">
        <v>102.9</v>
      </c>
      <c r="G880" s="22" t="s">
        <v>40</v>
      </c>
      <c r="H880" s="26">
        <v>70</v>
      </c>
      <c r="I880" s="27">
        <v>7203</v>
      </c>
      <c r="J880" s="22" t="s">
        <v>27</v>
      </c>
      <c r="K880" s="22" t="s">
        <v>896</v>
      </c>
      <c r="L880" s="22" t="s">
        <v>42</v>
      </c>
    </row>
    <row r="881" spans="1:12" s="1" customFormat="1" ht="19.7" customHeight="1" x14ac:dyDescent="0.2">
      <c r="A881" s="28" t="s">
        <v>7</v>
      </c>
      <c r="B881" s="29">
        <v>44711</v>
      </c>
      <c r="C881" s="30">
        <v>44711.665544636198</v>
      </c>
      <c r="D881" s="28" t="s">
        <v>9</v>
      </c>
      <c r="E881" s="28" t="s">
        <v>26</v>
      </c>
      <c r="F881" s="31">
        <v>102.9</v>
      </c>
      <c r="G881" s="28" t="s">
        <v>40</v>
      </c>
      <c r="H881" s="32">
        <v>55</v>
      </c>
      <c r="I881" s="33">
        <v>5659.5</v>
      </c>
      <c r="J881" s="28" t="s">
        <v>27</v>
      </c>
      <c r="K881" s="28" t="s">
        <v>897</v>
      </c>
      <c r="L881" s="28" t="s">
        <v>42</v>
      </c>
    </row>
    <row r="882" spans="1:12" s="1" customFormat="1" ht="19.7" customHeight="1" x14ac:dyDescent="0.2">
      <c r="A882" s="22" t="s">
        <v>7</v>
      </c>
      <c r="B882" s="23">
        <v>44711</v>
      </c>
      <c r="C882" s="24">
        <v>44711.666008007604</v>
      </c>
      <c r="D882" s="22" t="s">
        <v>9</v>
      </c>
      <c r="E882" s="22" t="s">
        <v>26</v>
      </c>
      <c r="F882" s="25">
        <v>102.84</v>
      </c>
      <c r="G882" s="22" t="s">
        <v>40</v>
      </c>
      <c r="H882" s="26">
        <v>655</v>
      </c>
      <c r="I882" s="27">
        <v>67360.2</v>
      </c>
      <c r="J882" s="22" t="s">
        <v>27</v>
      </c>
      <c r="K882" s="22" t="s">
        <v>898</v>
      </c>
      <c r="L882" s="22" t="s">
        <v>42</v>
      </c>
    </row>
    <row r="883" spans="1:12" s="1" customFormat="1" ht="19.7" customHeight="1" x14ac:dyDescent="0.2">
      <c r="A883" s="28" t="s">
        <v>7</v>
      </c>
      <c r="B883" s="29">
        <v>44711</v>
      </c>
      <c r="C883" s="30">
        <v>44711.6660080078</v>
      </c>
      <c r="D883" s="28" t="s">
        <v>9</v>
      </c>
      <c r="E883" s="28" t="s">
        <v>26</v>
      </c>
      <c r="F883" s="31">
        <v>102.84</v>
      </c>
      <c r="G883" s="28" t="s">
        <v>40</v>
      </c>
      <c r="H883" s="32">
        <v>154</v>
      </c>
      <c r="I883" s="33">
        <v>15837.36</v>
      </c>
      <c r="J883" s="28" t="s">
        <v>27</v>
      </c>
      <c r="K883" s="28" t="s">
        <v>899</v>
      </c>
      <c r="L883" s="28" t="s">
        <v>42</v>
      </c>
    </row>
    <row r="884" spans="1:12" s="1" customFormat="1" ht="19.7" customHeight="1" x14ac:dyDescent="0.2">
      <c r="A884" s="22" t="s">
        <v>7</v>
      </c>
      <c r="B884" s="23">
        <v>44711</v>
      </c>
      <c r="C884" s="24">
        <v>44711.6660080078</v>
      </c>
      <c r="D884" s="22" t="s">
        <v>9</v>
      </c>
      <c r="E884" s="22" t="s">
        <v>26</v>
      </c>
      <c r="F884" s="25">
        <v>102.84</v>
      </c>
      <c r="G884" s="22" t="s">
        <v>40</v>
      </c>
      <c r="H884" s="26">
        <v>411</v>
      </c>
      <c r="I884" s="27">
        <v>42267.24</v>
      </c>
      <c r="J884" s="22" t="s">
        <v>27</v>
      </c>
      <c r="K884" s="22" t="s">
        <v>900</v>
      </c>
      <c r="L884" s="22" t="s">
        <v>42</v>
      </c>
    </row>
    <row r="885" spans="1:12" s="1" customFormat="1" ht="19.7" customHeight="1" x14ac:dyDescent="0.2">
      <c r="A885" s="28" t="s">
        <v>7</v>
      </c>
      <c r="B885" s="29">
        <v>44711</v>
      </c>
      <c r="C885" s="30">
        <v>44711.666008007902</v>
      </c>
      <c r="D885" s="28" t="s">
        <v>9</v>
      </c>
      <c r="E885" s="28" t="s">
        <v>26</v>
      </c>
      <c r="F885" s="31">
        <v>102.84</v>
      </c>
      <c r="G885" s="28" t="s">
        <v>40</v>
      </c>
      <c r="H885" s="32">
        <v>565</v>
      </c>
      <c r="I885" s="33">
        <v>58104.6</v>
      </c>
      <c r="J885" s="28" t="s">
        <v>27</v>
      </c>
      <c r="K885" s="28" t="s">
        <v>901</v>
      </c>
      <c r="L885" s="28" t="s">
        <v>42</v>
      </c>
    </row>
    <row r="886" spans="1:12" s="1" customFormat="1" ht="19.7" customHeight="1" x14ac:dyDescent="0.2">
      <c r="A886" s="22" t="s">
        <v>7</v>
      </c>
      <c r="B886" s="23">
        <v>44711</v>
      </c>
      <c r="C886" s="24">
        <v>44711.666008008098</v>
      </c>
      <c r="D886" s="22" t="s">
        <v>9</v>
      </c>
      <c r="E886" s="22" t="s">
        <v>26</v>
      </c>
      <c r="F886" s="25">
        <v>102.84</v>
      </c>
      <c r="G886" s="22" t="s">
        <v>40</v>
      </c>
      <c r="H886" s="26">
        <v>13</v>
      </c>
      <c r="I886" s="27">
        <v>1336.92</v>
      </c>
      <c r="J886" s="22" t="s">
        <v>27</v>
      </c>
      <c r="K886" s="22" t="s">
        <v>902</v>
      </c>
      <c r="L886" s="22" t="s">
        <v>42</v>
      </c>
    </row>
    <row r="887" spans="1:12" s="1" customFormat="1" ht="19.7" customHeight="1" x14ac:dyDescent="0.2">
      <c r="A887" s="28" t="s">
        <v>7</v>
      </c>
      <c r="B887" s="29">
        <v>44711</v>
      </c>
      <c r="C887" s="30">
        <v>44711.666439025197</v>
      </c>
      <c r="D887" s="28" t="s">
        <v>9</v>
      </c>
      <c r="E887" s="28" t="s">
        <v>20</v>
      </c>
      <c r="F887" s="31">
        <v>9.7799999999999994</v>
      </c>
      <c r="G887" s="28" t="s">
        <v>40</v>
      </c>
      <c r="H887" s="32">
        <v>997</v>
      </c>
      <c r="I887" s="33">
        <v>9750.66</v>
      </c>
      <c r="J887" s="28" t="s">
        <v>22</v>
      </c>
      <c r="K887" s="28" t="s">
        <v>903</v>
      </c>
      <c r="L887" s="28" t="s">
        <v>42</v>
      </c>
    </row>
    <row r="888" spans="1:12" s="1" customFormat="1" ht="19.7" customHeight="1" x14ac:dyDescent="0.2">
      <c r="A888" s="22" t="s">
        <v>7</v>
      </c>
      <c r="B888" s="23">
        <v>44711</v>
      </c>
      <c r="C888" s="24">
        <v>44711.666702580798</v>
      </c>
      <c r="D888" s="22" t="s">
        <v>9</v>
      </c>
      <c r="E888" s="22" t="s">
        <v>26</v>
      </c>
      <c r="F888" s="25">
        <v>102.82</v>
      </c>
      <c r="G888" s="22" t="s">
        <v>40</v>
      </c>
      <c r="H888" s="26">
        <v>375</v>
      </c>
      <c r="I888" s="27">
        <v>38557.5</v>
      </c>
      <c r="J888" s="22" t="s">
        <v>23</v>
      </c>
      <c r="K888" s="22" t="s">
        <v>904</v>
      </c>
      <c r="L888" s="22" t="s">
        <v>42</v>
      </c>
    </row>
    <row r="889" spans="1:12" s="1" customFormat="1" ht="19.7" customHeight="1" x14ac:dyDescent="0.2">
      <c r="A889" s="28" t="s">
        <v>7</v>
      </c>
      <c r="B889" s="29">
        <v>44711</v>
      </c>
      <c r="C889" s="30">
        <v>44711.667995764597</v>
      </c>
      <c r="D889" s="28" t="s">
        <v>9</v>
      </c>
      <c r="E889" s="28" t="s">
        <v>26</v>
      </c>
      <c r="F889" s="31">
        <v>102.86</v>
      </c>
      <c r="G889" s="28" t="s">
        <v>40</v>
      </c>
      <c r="H889" s="32">
        <v>1316</v>
      </c>
      <c r="I889" s="33">
        <v>135363.76</v>
      </c>
      <c r="J889" s="28" t="s">
        <v>27</v>
      </c>
      <c r="K889" s="28" t="s">
        <v>905</v>
      </c>
      <c r="L889" s="28" t="s">
        <v>42</v>
      </c>
    </row>
    <row r="890" spans="1:12" s="1" customFormat="1" ht="19.7" customHeight="1" x14ac:dyDescent="0.2">
      <c r="A890" s="22" t="s">
        <v>7</v>
      </c>
      <c r="B890" s="23">
        <v>44711</v>
      </c>
      <c r="C890" s="24">
        <v>44711.670240373802</v>
      </c>
      <c r="D890" s="22" t="s">
        <v>9</v>
      </c>
      <c r="E890" s="22" t="s">
        <v>28</v>
      </c>
      <c r="F890" s="25">
        <v>72.819999999999993</v>
      </c>
      <c r="G890" s="22" t="s">
        <v>40</v>
      </c>
      <c r="H890" s="26">
        <v>245</v>
      </c>
      <c r="I890" s="27">
        <v>17840.900000000001</v>
      </c>
      <c r="J890" s="22" t="s">
        <v>29</v>
      </c>
      <c r="K890" s="22" t="s">
        <v>906</v>
      </c>
      <c r="L890" s="22" t="s">
        <v>42</v>
      </c>
    </row>
    <row r="891" spans="1:12" s="1" customFormat="1" ht="19.7" customHeight="1" x14ac:dyDescent="0.2">
      <c r="A891" s="28" t="s">
        <v>7</v>
      </c>
      <c r="B891" s="29">
        <v>44711</v>
      </c>
      <c r="C891" s="30">
        <v>44711.670241978398</v>
      </c>
      <c r="D891" s="28" t="s">
        <v>9</v>
      </c>
      <c r="E891" s="28" t="s">
        <v>20</v>
      </c>
      <c r="F891" s="31">
        <v>9.7910000000000004</v>
      </c>
      <c r="G891" s="28" t="s">
        <v>40</v>
      </c>
      <c r="H891" s="32">
        <v>1174</v>
      </c>
      <c r="I891" s="33">
        <v>11494.63</v>
      </c>
      <c r="J891" s="28" t="s">
        <v>21</v>
      </c>
      <c r="K891" s="28" t="s">
        <v>907</v>
      </c>
      <c r="L891" s="28" t="s">
        <v>42</v>
      </c>
    </row>
    <row r="892" spans="1:12" s="1" customFormat="1" ht="19.7" customHeight="1" x14ac:dyDescent="0.2">
      <c r="A892" s="22" t="s">
        <v>7</v>
      </c>
      <c r="B892" s="23">
        <v>44711</v>
      </c>
      <c r="C892" s="24">
        <v>44711.671003660798</v>
      </c>
      <c r="D892" s="22" t="s">
        <v>9</v>
      </c>
      <c r="E892" s="22" t="s">
        <v>26</v>
      </c>
      <c r="F892" s="25">
        <v>103.02</v>
      </c>
      <c r="G892" s="22" t="s">
        <v>40</v>
      </c>
      <c r="H892" s="26">
        <v>47</v>
      </c>
      <c r="I892" s="27">
        <v>4841.9399999999996</v>
      </c>
      <c r="J892" s="22" t="s">
        <v>22</v>
      </c>
      <c r="K892" s="22" t="s">
        <v>908</v>
      </c>
      <c r="L892" s="22" t="s">
        <v>42</v>
      </c>
    </row>
    <row r="893" spans="1:12" s="1" customFormat="1" ht="19.7" customHeight="1" x14ac:dyDescent="0.2">
      <c r="A893" s="28" t="s">
        <v>7</v>
      </c>
      <c r="B893" s="29">
        <v>44711</v>
      </c>
      <c r="C893" s="30">
        <v>44711.671175259296</v>
      </c>
      <c r="D893" s="28" t="s">
        <v>9</v>
      </c>
      <c r="E893" s="28" t="s">
        <v>26</v>
      </c>
      <c r="F893" s="31">
        <v>103.02</v>
      </c>
      <c r="G893" s="28" t="s">
        <v>40</v>
      </c>
      <c r="H893" s="32">
        <v>424</v>
      </c>
      <c r="I893" s="33">
        <v>43680.480000000003</v>
      </c>
      <c r="J893" s="28" t="s">
        <v>27</v>
      </c>
      <c r="K893" s="28" t="s">
        <v>909</v>
      </c>
      <c r="L893" s="28" t="s">
        <v>42</v>
      </c>
    </row>
    <row r="894" spans="1:12" s="1" customFormat="1" ht="19.7" customHeight="1" x14ac:dyDescent="0.2">
      <c r="A894" s="22" t="s">
        <v>7</v>
      </c>
      <c r="B894" s="23">
        <v>44711</v>
      </c>
      <c r="C894" s="24">
        <v>44711.671175259602</v>
      </c>
      <c r="D894" s="22" t="s">
        <v>9</v>
      </c>
      <c r="E894" s="22" t="s">
        <v>26</v>
      </c>
      <c r="F894" s="25">
        <v>103.02</v>
      </c>
      <c r="G894" s="22" t="s">
        <v>40</v>
      </c>
      <c r="H894" s="26">
        <v>914</v>
      </c>
      <c r="I894" s="27">
        <v>94160.28</v>
      </c>
      <c r="J894" s="22" t="s">
        <v>27</v>
      </c>
      <c r="K894" s="22" t="s">
        <v>910</v>
      </c>
      <c r="L894" s="22" t="s">
        <v>42</v>
      </c>
    </row>
    <row r="895" spans="1:12" s="1" customFormat="1" ht="19.7" customHeight="1" x14ac:dyDescent="0.2">
      <c r="A895" s="28" t="s">
        <v>7</v>
      </c>
      <c r="B895" s="29">
        <v>44711</v>
      </c>
      <c r="C895" s="30">
        <v>44711.6711753567</v>
      </c>
      <c r="D895" s="28" t="s">
        <v>9</v>
      </c>
      <c r="E895" s="28" t="s">
        <v>26</v>
      </c>
      <c r="F895" s="31">
        <v>103.02</v>
      </c>
      <c r="G895" s="28" t="s">
        <v>40</v>
      </c>
      <c r="H895" s="32">
        <v>654</v>
      </c>
      <c r="I895" s="33">
        <v>67375.08</v>
      </c>
      <c r="J895" s="28" t="s">
        <v>22</v>
      </c>
      <c r="K895" s="28" t="s">
        <v>911</v>
      </c>
      <c r="L895" s="28" t="s">
        <v>42</v>
      </c>
    </row>
    <row r="896" spans="1:12" s="1" customFormat="1" ht="19.7" customHeight="1" x14ac:dyDescent="0.2">
      <c r="A896" s="22" t="s">
        <v>7</v>
      </c>
      <c r="B896" s="23">
        <v>44711</v>
      </c>
      <c r="C896" s="24">
        <v>44711.6711753567</v>
      </c>
      <c r="D896" s="22" t="s">
        <v>9</v>
      </c>
      <c r="E896" s="22" t="s">
        <v>26</v>
      </c>
      <c r="F896" s="25">
        <v>103.02</v>
      </c>
      <c r="G896" s="22" t="s">
        <v>40</v>
      </c>
      <c r="H896" s="26">
        <v>1785</v>
      </c>
      <c r="I896" s="27">
        <v>183890.7</v>
      </c>
      <c r="J896" s="22" t="s">
        <v>22</v>
      </c>
      <c r="K896" s="22" t="s">
        <v>912</v>
      </c>
      <c r="L896" s="22" t="s">
        <v>42</v>
      </c>
    </row>
    <row r="897" spans="1:12" s="1" customFormat="1" ht="19.7" customHeight="1" x14ac:dyDescent="0.2">
      <c r="A897" s="28" t="s">
        <v>7</v>
      </c>
      <c r="B897" s="29">
        <v>44711</v>
      </c>
      <c r="C897" s="30">
        <v>44711.6711753579</v>
      </c>
      <c r="D897" s="28" t="s">
        <v>9</v>
      </c>
      <c r="E897" s="28" t="s">
        <v>26</v>
      </c>
      <c r="F897" s="31">
        <v>103.02</v>
      </c>
      <c r="G897" s="28" t="s">
        <v>40</v>
      </c>
      <c r="H897" s="32">
        <v>393</v>
      </c>
      <c r="I897" s="33">
        <v>40486.86</v>
      </c>
      <c r="J897" s="28" t="s">
        <v>24</v>
      </c>
      <c r="K897" s="28" t="s">
        <v>913</v>
      </c>
      <c r="L897" s="28" t="s">
        <v>42</v>
      </c>
    </row>
    <row r="898" spans="1:12" s="1" customFormat="1" ht="19.7" customHeight="1" x14ac:dyDescent="0.2">
      <c r="A898" s="22" t="s">
        <v>7</v>
      </c>
      <c r="B898" s="23">
        <v>44711</v>
      </c>
      <c r="C898" s="24">
        <v>44711.671175378498</v>
      </c>
      <c r="D898" s="22" t="s">
        <v>9</v>
      </c>
      <c r="E898" s="22" t="s">
        <v>26</v>
      </c>
      <c r="F898" s="25">
        <v>103.02</v>
      </c>
      <c r="G898" s="22" t="s">
        <v>40</v>
      </c>
      <c r="H898" s="26">
        <v>255</v>
      </c>
      <c r="I898" s="27">
        <v>26270.1</v>
      </c>
      <c r="J898" s="22" t="s">
        <v>22</v>
      </c>
      <c r="K898" s="22" t="s">
        <v>914</v>
      </c>
      <c r="L898" s="22" t="s">
        <v>42</v>
      </c>
    </row>
    <row r="899" spans="1:12" s="1" customFormat="1" ht="19.7" customHeight="1" x14ac:dyDescent="0.2">
      <c r="A899" s="28" t="s">
        <v>7</v>
      </c>
      <c r="B899" s="29">
        <v>44711</v>
      </c>
      <c r="C899" s="30">
        <v>44711.671175380099</v>
      </c>
      <c r="D899" s="28" t="s">
        <v>9</v>
      </c>
      <c r="E899" s="28" t="s">
        <v>26</v>
      </c>
      <c r="F899" s="31">
        <v>103.02</v>
      </c>
      <c r="G899" s="28" t="s">
        <v>40</v>
      </c>
      <c r="H899" s="32">
        <v>67</v>
      </c>
      <c r="I899" s="33">
        <v>6902.34</v>
      </c>
      <c r="J899" s="28" t="s">
        <v>24</v>
      </c>
      <c r="K899" s="28" t="s">
        <v>915</v>
      </c>
      <c r="L899" s="28" t="s">
        <v>42</v>
      </c>
    </row>
    <row r="900" spans="1:12" s="1" customFormat="1" ht="19.7" customHeight="1" x14ac:dyDescent="0.2">
      <c r="A900" s="22" t="s">
        <v>7</v>
      </c>
      <c r="B900" s="23">
        <v>44711</v>
      </c>
      <c r="C900" s="24">
        <v>44711.671508523403</v>
      </c>
      <c r="D900" s="22" t="s">
        <v>9</v>
      </c>
      <c r="E900" s="22" t="s">
        <v>20</v>
      </c>
      <c r="F900" s="25">
        <v>9.7929999999999993</v>
      </c>
      <c r="G900" s="22" t="s">
        <v>40</v>
      </c>
      <c r="H900" s="26">
        <v>470</v>
      </c>
      <c r="I900" s="27">
        <v>4602.71</v>
      </c>
      <c r="J900" s="22" t="s">
        <v>22</v>
      </c>
      <c r="K900" s="22" t="s">
        <v>916</v>
      </c>
      <c r="L900" s="22" t="s">
        <v>42</v>
      </c>
    </row>
    <row r="901" spans="1:12" s="1" customFormat="1" ht="19.7" customHeight="1" x14ac:dyDescent="0.2">
      <c r="A901" s="28" t="s">
        <v>7</v>
      </c>
      <c r="B901" s="29">
        <v>44711</v>
      </c>
      <c r="C901" s="30">
        <v>44711.671508523403</v>
      </c>
      <c r="D901" s="28" t="s">
        <v>9</v>
      </c>
      <c r="E901" s="28" t="s">
        <v>20</v>
      </c>
      <c r="F901" s="31">
        <v>9.7929999999999993</v>
      </c>
      <c r="G901" s="28" t="s">
        <v>40</v>
      </c>
      <c r="H901" s="32">
        <v>470</v>
      </c>
      <c r="I901" s="33">
        <v>4602.71</v>
      </c>
      <c r="J901" s="28" t="s">
        <v>22</v>
      </c>
      <c r="K901" s="28" t="s">
        <v>917</v>
      </c>
      <c r="L901" s="28" t="s">
        <v>42</v>
      </c>
    </row>
    <row r="902" spans="1:12" s="1" customFormat="1" ht="19.7" customHeight="1" x14ac:dyDescent="0.2">
      <c r="A902" s="22" t="s">
        <v>7</v>
      </c>
      <c r="B902" s="23">
        <v>44711</v>
      </c>
      <c r="C902" s="24">
        <v>44711.671508523403</v>
      </c>
      <c r="D902" s="22" t="s">
        <v>9</v>
      </c>
      <c r="E902" s="22" t="s">
        <v>20</v>
      </c>
      <c r="F902" s="25">
        <v>9.7929999999999993</v>
      </c>
      <c r="G902" s="22" t="s">
        <v>40</v>
      </c>
      <c r="H902" s="26">
        <v>246</v>
      </c>
      <c r="I902" s="27">
        <v>2409.08</v>
      </c>
      <c r="J902" s="22" t="s">
        <v>22</v>
      </c>
      <c r="K902" s="22" t="s">
        <v>918</v>
      </c>
      <c r="L902" s="22" t="s">
        <v>42</v>
      </c>
    </row>
    <row r="903" spans="1:12" s="1" customFormat="1" ht="19.7" customHeight="1" x14ac:dyDescent="0.2">
      <c r="A903" s="28" t="s">
        <v>7</v>
      </c>
      <c r="B903" s="29">
        <v>44711</v>
      </c>
      <c r="C903" s="30">
        <v>44711.671508639301</v>
      </c>
      <c r="D903" s="28" t="s">
        <v>9</v>
      </c>
      <c r="E903" s="28" t="s">
        <v>20</v>
      </c>
      <c r="F903" s="31">
        <v>9.7919999999999998</v>
      </c>
      <c r="G903" s="28" t="s">
        <v>40</v>
      </c>
      <c r="H903" s="32">
        <v>1147</v>
      </c>
      <c r="I903" s="33">
        <v>11231.42</v>
      </c>
      <c r="J903" s="28" t="s">
        <v>21</v>
      </c>
      <c r="K903" s="28" t="s">
        <v>919</v>
      </c>
      <c r="L903" s="28" t="s">
        <v>42</v>
      </c>
    </row>
    <row r="904" spans="1:12" s="1" customFormat="1" ht="19.7" customHeight="1" x14ac:dyDescent="0.2">
      <c r="A904" s="22" t="s">
        <v>7</v>
      </c>
      <c r="B904" s="23">
        <v>44711</v>
      </c>
      <c r="C904" s="24">
        <v>44711.672877181401</v>
      </c>
      <c r="D904" s="22" t="s">
        <v>9</v>
      </c>
      <c r="E904" s="22" t="s">
        <v>20</v>
      </c>
      <c r="F904" s="25">
        <v>9.7940000000000005</v>
      </c>
      <c r="G904" s="22" t="s">
        <v>40</v>
      </c>
      <c r="H904" s="26">
        <v>898</v>
      </c>
      <c r="I904" s="27">
        <v>8795.01</v>
      </c>
      <c r="J904" s="22" t="s">
        <v>22</v>
      </c>
      <c r="K904" s="22" t="s">
        <v>920</v>
      </c>
      <c r="L904" s="22" t="s">
        <v>42</v>
      </c>
    </row>
    <row r="905" spans="1:12" s="1" customFormat="1" ht="19.7" customHeight="1" x14ac:dyDescent="0.2">
      <c r="A905" s="28" t="s">
        <v>7</v>
      </c>
      <c r="B905" s="29">
        <v>44711</v>
      </c>
      <c r="C905" s="30">
        <v>44711.673172341201</v>
      </c>
      <c r="D905" s="28" t="s">
        <v>9</v>
      </c>
      <c r="E905" s="28" t="s">
        <v>26</v>
      </c>
      <c r="F905" s="31">
        <v>103.06</v>
      </c>
      <c r="G905" s="28" t="s">
        <v>40</v>
      </c>
      <c r="H905" s="32">
        <v>24</v>
      </c>
      <c r="I905" s="33">
        <v>2473.44</v>
      </c>
      <c r="J905" s="28" t="s">
        <v>22</v>
      </c>
      <c r="K905" s="28" t="s">
        <v>921</v>
      </c>
      <c r="L905" s="28" t="s">
        <v>42</v>
      </c>
    </row>
    <row r="906" spans="1:12" s="1" customFormat="1" ht="19.7" customHeight="1" x14ac:dyDescent="0.2">
      <c r="A906" s="22" t="s">
        <v>7</v>
      </c>
      <c r="B906" s="23">
        <v>44711</v>
      </c>
      <c r="C906" s="24">
        <v>44711.673172342802</v>
      </c>
      <c r="D906" s="22" t="s">
        <v>9</v>
      </c>
      <c r="E906" s="22" t="s">
        <v>26</v>
      </c>
      <c r="F906" s="25">
        <v>103.06</v>
      </c>
      <c r="G906" s="22" t="s">
        <v>40</v>
      </c>
      <c r="H906" s="26">
        <v>638</v>
      </c>
      <c r="I906" s="27">
        <v>65752.28</v>
      </c>
      <c r="J906" s="22" t="s">
        <v>22</v>
      </c>
      <c r="K906" s="22" t="s">
        <v>922</v>
      </c>
      <c r="L906" s="22" t="s">
        <v>42</v>
      </c>
    </row>
    <row r="907" spans="1:12" s="1" customFormat="1" ht="19.7" customHeight="1" x14ac:dyDescent="0.2">
      <c r="A907" s="28" t="s">
        <v>7</v>
      </c>
      <c r="B907" s="29">
        <v>44711</v>
      </c>
      <c r="C907" s="30">
        <v>44711.673455900302</v>
      </c>
      <c r="D907" s="28" t="s">
        <v>9</v>
      </c>
      <c r="E907" s="28" t="s">
        <v>20</v>
      </c>
      <c r="F907" s="31">
        <v>9.7919999999999998</v>
      </c>
      <c r="G907" s="28" t="s">
        <v>40</v>
      </c>
      <c r="H907" s="32">
        <v>866</v>
      </c>
      <c r="I907" s="33">
        <v>8479.8700000000008</v>
      </c>
      <c r="J907" s="28" t="s">
        <v>22</v>
      </c>
      <c r="K907" s="28" t="s">
        <v>923</v>
      </c>
      <c r="L907" s="28" t="s">
        <v>42</v>
      </c>
    </row>
    <row r="908" spans="1:12" s="1" customFormat="1" ht="19.7" customHeight="1" x14ac:dyDescent="0.2">
      <c r="A908" s="22" t="s">
        <v>7</v>
      </c>
      <c r="B908" s="23">
        <v>44711</v>
      </c>
      <c r="C908" s="24">
        <v>44711.673456019998</v>
      </c>
      <c r="D908" s="22" t="s">
        <v>9</v>
      </c>
      <c r="E908" s="22" t="s">
        <v>26</v>
      </c>
      <c r="F908" s="25">
        <v>103.06</v>
      </c>
      <c r="G908" s="22" t="s">
        <v>40</v>
      </c>
      <c r="H908" s="26">
        <v>48</v>
      </c>
      <c r="I908" s="27">
        <v>4946.88</v>
      </c>
      <c r="J908" s="22" t="s">
        <v>22</v>
      </c>
      <c r="K908" s="22" t="s">
        <v>924</v>
      </c>
      <c r="L908" s="22" t="s">
        <v>42</v>
      </c>
    </row>
    <row r="909" spans="1:12" s="1" customFormat="1" ht="19.7" customHeight="1" x14ac:dyDescent="0.2">
      <c r="A909" s="28" t="s">
        <v>7</v>
      </c>
      <c r="B909" s="29">
        <v>44711</v>
      </c>
      <c r="C909" s="30">
        <v>44711.673456023796</v>
      </c>
      <c r="D909" s="28" t="s">
        <v>9</v>
      </c>
      <c r="E909" s="28" t="s">
        <v>26</v>
      </c>
      <c r="F909" s="31">
        <v>103.06</v>
      </c>
      <c r="G909" s="28" t="s">
        <v>40</v>
      </c>
      <c r="H909" s="32">
        <v>234</v>
      </c>
      <c r="I909" s="33">
        <v>24116.04</v>
      </c>
      <c r="J909" s="28" t="s">
        <v>23</v>
      </c>
      <c r="K909" s="28" t="s">
        <v>925</v>
      </c>
      <c r="L909" s="28" t="s">
        <v>42</v>
      </c>
    </row>
    <row r="910" spans="1:12" s="1" customFormat="1" ht="19.7" customHeight="1" x14ac:dyDescent="0.2">
      <c r="A910" s="22" t="s">
        <v>7</v>
      </c>
      <c r="B910" s="23">
        <v>44711</v>
      </c>
      <c r="C910" s="24">
        <v>44711.673456238299</v>
      </c>
      <c r="D910" s="22" t="s">
        <v>9</v>
      </c>
      <c r="E910" s="22" t="s">
        <v>26</v>
      </c>
      <c r="F910" s="25">
        <v>103.06</v>
      </c>
      <c r="G910" s="22" t="s">
        <v>40</v>
      </c>
      <c r="H910" s="26">
        <v>100</v>
      </c>
      <c r="I910" s="27">
        <v>10306</v>
      </c>
      <c r="J910" s="22" t="s">
        <v>22</v>
      </c>
      <c r="K910" s="22" t="s">
        <v>926</v>
      </c>
      <c r="L910" s="22" t="s">
        <v>42</v>
      </c>
    </row>
    <row r="911" spans="1:12" s="1" customFormat="1" ht="19.7" customHeight="1" x14ac:dyDescent="0.2">
      <c r="A911" s="28" t="s">
        <v>7</v>
      </c>
      <c r="B911" s="29">
        <v>44711</v>
      </c>
      <c r="C911" s="30">
        <v>44711.673456689103</v>
      </c>
      <c r="D911" s="28" t="s">
        <v>9</v>
      </c>
      <c r="E911" s="28" t="s">
        <v>26</v>
      </c>
      <c r="F911" s="31">
        <v>103.06</v>
      </c>
      <c r="G911" s="28" t="s">
        <v>40</v>
      </c>
      <c r="H911" s="32">
        <v>95</v>
      </c>
      <c r="I911" s="33">
        <v>9790.7000000000007</v>
      </c>
      <c r="J911" s="28" t="s">
        <v>22</v>
      </c>
      <c r="K911" s="28" t="s">
        <v>927</v>
      </c>
      <c r="L911" s="28" t="s">
        <v>42</v>
      </c>
    </row>
    <row r="912" spans="1:12" s="1" customFormat="1" ht="19.7" customHeight="1" x14ac:dyDescent="0.2">
      <c r="A912" s="22" t="s">
        <v>7</v>
      </c>
      <c r="B912" s="23">
        <v>44711</v>
      </c>
      <c r="C912" s="24">
        <v>44711.673456861798</v>
      </c>
      <c r="D912" s="22" t="s">
        <v>9</v>
      </c>
      <c r="E912" s="22" t="s">
        <v>26</v>
      </c>
      <c r="F912" s="25">
        <v>103.06</v>
      </c>
      <c r="G912" s="22" t="s">
        <v>40</v>
      </c>
      <c r="H912" s="26">
        <v>314</v>
      </c>
      <c r="I912" s="27">
        <v>32360.84</v>
      </c>
      <c r="J912" s="22" t="s">
        <v>22</v>
      </c>
      <c r="K912" s="22" t="s">
        <v>928</v>
      </c>
      <c r="L912" s="22" t="s">
        <v>42</v>
      </c>
    </row>
    <row r="913" spans="1:12" s="1" customFormat="1" ht="19.7" customHeight="1" x14ac:dyDescent="0.2">
      <c r="A913" s="28" t="s">
        <v>7</v>
      </c>
      <c r="B913" s="29">
        <v>44711</v>
      </c>
      <c r="C913" s="30">
        <v>44711.673456862802</v>
      </c>
      <c r="D913" s="28" t="s">
        <v>9</v>
      </c>
      <c r="E913" s="28" t="s">
        <v>26</v>
      </c>
      <c r="F913" s="31">
        <v>103.06</v>
      </c>
      <c r="G913" s="28" t="s">
        <v>40</v>
      </c>
      <c r="H913" s="32">
        <v>319</v>
      </c>
      <c r="I913" s="33">
        <v>32876.14</v>
      </c>
      <c r="J913" s="28" t="s">
        <v>22</v>
      </c>
      <c r="K913" s="28" t="s">
        <v>929</v>
      </c>
      <c r="L913" s="28" t="s">
        <v>42</v>
      </c>
    </row>
    <row r="914" spans="1:12" s="1" customFormat="1" ht="19.7" customHeight="1" x14ac:dyDescent="0.2">
      <c r="A914" s="22" t="s">
        <v>7</v>
      </c>
      <c r="B914" s="23">
        <v>44711</v>
      </c>
      <c r="C914" s="24">
        <v>44711.673458917699</v>
      </c>
      <c r="D914" s="22" t="s">
        <v>9</v>
      </c>
      <c r="E914" s="22" t="s">
        <v>26</v>
      </c>
      <c r="F914" s="25">
        <v>103.06</v>
      </c>
      <c r="G914" s="22" t="s">
        <v>40</v>
      </c>
      <c r="H914" s="26">
        <v>148</v>
      </c>
      <c r="I914" s="27">
        <v>15252.88</v>
      </c>
      <c r="J914" s="22" t="s">
        <v>22</v>
      </c>
      <c r="K914" s="22" t="s">
        <v>930</v>
      </c>
      <c r="L914" s="22" t="s">
        <v>42</v>
      </c>
    </row>
    <row r="915" spans="1:12" s="1" customFormat="1" ht="19.7" customHeight="1" x14ac:dyDescent="0.2">
      <c r="A915" s="28" t="s">
        <v>7</v>
      </c>
      <c r="B915" s="29">
        <v>44711</v>
      </c>
      <c r="C915" s="30">
        <v>44711.674313874901</v>
      </c>
      <c r="D915" s="28" t="s">
        <v>9</v>
      </c>
      <c r="E915" s="28" t="s">
        <v>20</v>
      </c>
      <c r="F915" s="31">
        <v>9.8019999999999996</v>
      </c>
      <c r="G915" s="28" t="s">
        <v>40</v>
      </c>
      <c r="H915" s="32">
        <v>1013</v>
      </c>
      <c r="I915" s="33">
        <v>9929.43</v>
      </c>
      <c r="J915" s="28" t="s">
        <v>22</v>
      </c>
      <c r="K915" s="28" t="s">
        <v>931</v>
      </c>
      <c r="L915" s="28" t="s">
        <v>42</v>
      </c>
    </row>
    <row r="916" spans="1:12" s="1" customFormat="1" ht="19.7" customHeight="1" x14ac:dyDescent="0.2">
      <c r="A916" s="22" t="s">
        <v>7</v>
      </c>
      <c r="B916" s="23">
        <v>44711</v>
      </c>
      <c r="C916" s="24">
        <v>44711.674327363398</v>
      </c>
      <c r="D916" s="22" t="s">
        <v>9</v>
      </c>
      <c r="E916" s="22" t="s">
        <v>26</v>
      </c>
      <c r="F916" s="25">
        <v>103.1</v>
      </c>
      <c r="G916" s="22" t="s">
        <v>40</v>
      </c>
      <c r="H916" s="26">
        <v>11</v>
      </c>
      <c r="I916" s="27">
        <v>1134.0999999999999</v>
      </c>
      <c r="J916" s="22" t="s">
        <v>27</v>
      </c>
      <c r="K916" s="22" t="s">
        <v>932</v>
      </c>
      <c r="L916" s="22" t="s">
        <v>42</v>
      </c>
    </row>
    <row r="917" spans="1:12" s="1" customFormat="1" ht="19.7" customHeight="1" x14ac:dyDescent="0.2">
      <c r="A917" s="28" t="s">
        <v>7</v>
      </c>
      <c r="B917" s="29">
        <v>44711</v>
      </c>
      <c r="C917" s="30">
        <v>44711.674327363602</v>
      </c>
      <c r="D917" s="28" t="s">
        <v>9</v>
      </c>
      <c r="E917" s="28" t="s">
        <v>26</v>
      </c>
      <c r="F917" s="31">
        <v>103.1</v>
      </c>
      <c r="G917" s="28" t="s">
        <v>40</v>
      </c>
      <c r="H917" s="32">
        <v>712</v>
      </c>
      <c r="I917" s="33">
        <v>73407.199999999997</v>
      </c>
      <c r="J917" s="28" t="s">
        <v>27</v>
      </c>
      <c r="K917" s="28" t="s">
        <v>933</v>
      </c>
      <c r="L917" s="28" t="s">
        <v>42</v>
      </c>
    </row>
    <row r="918" spans="1:12" s="1" customFormat="1" ht="19.7" customHeight="1" x14ac:dyDescent="0.2">
      <c r="A918" s="22" t="s">
        <v>7</v>
      </c>
      <c r="B918" s="23">
        <v>44711</v>
      </c>
      <c r="C918" s="24">
        <v>44711.674327363799</v>
      </c>
      <c r="D918" s="22" t="s">
        <v>9</v>
      </c>
      <c r="E918" s="22" t="s">
        <v>26</v>
      </c>
      <c r="F918" s="25">
        <v>103.1</v>
      </c>
      <c r="G918" s="22" t="s">
        <v>40</v>
      </c>
      <c r="H918" s="26">
        <v>712</v>
      </c>
      <c r="I918" s="27">
        <v>73407.199999999997</v>
      </c>
      <c r="J918" s="22" t="s">
        <v>27</v>
      </c>
      <c r="K918" s="22" t="s">
        <v>934</v>
      </c>
      <c r="L918" s="22" t="s">
        <v>42</v>
      </c>
    </row>
    <row r="919" spans="1:12" s="1" customFormat="1" ht="19.7" customHeight="1" x14ac:dyDescent="0.2">
      <c r="A919" s="28" t="s">
        <v>7</v>
      </c>
      <c r="B919" s="29">
        <v>44711</v>
      </c>
      <c r="C919" s="30">
        <v>44711.674327363799</v>
      </c>
      <c r="D919" s="28" t="s">
        <v>9</v>
      </c>
      <c r="E919" s="28" t="s">
        <v>26</v>
      </c>
      <c r="F919" s="31">
        <v>103.1</v>
      </c>
      <c r="G919" s="28" t="s">
        <v>40</v>
      </c>
      <c r="H919" s="32">
        <v>24</v>
      </c>
      <c r="I919" s="33">
        <v>2474.4</v>
      </c>
      <c r="J919" s="28" t="s">
        <v>27</v>
      </c>
      <c r="K919" s="28" t="s">
        <v>935</v>
      </c>
      <c r="L919" s="28" t="s">
        <v>42</v>
      </c>
    </row>
    <row r="920" spans="1:12" s="1" customFormat="1" ht="19.7" customHeight="1" x14ac:dyDescent="0.2">
      <c r="A920" s="22" t="s">
        <v>7</v>
      </c>
      <c r="B920" s="23">
        <v>44711</v>
      </c>
      <c r="C920" s="24">
        <v>44711.6758322838</v>
      </c>
      <c r="D920" s="22" t="s">
        <v>9</v>
      </c>
      <c r="E920" s="22" t="s">
        <v>26</v>
      </c>
      <c r="F920" s="25">
        <v>103.28</v>
      </c>
      <c r="G920" s="22" t="s">
        <v>40</v>
      </c>
      <c r="H920" s="26">
        <v>65</v>
      </c>
      <c r="I920" s="27">
        <v>6713.2</v>
      </c>
      <c r="J920" s="22" t="s">
        <v>27</v>
      </c>
      <c r="K920" s="22" t="s">
        <v>936</v>
      </c>
      <c r="L920" s="22" t="s">
        <v>42</v>
      </c>
    </row>
    <row r="921" spans="1:12" s="1" customFormat="1" ht="19.7" customHeight="1" x14ac:dyDescent="0.2">
      <c r="A921" s="28" t="s">
        <v>7</v>
      </c>
      <c r="B921" s="29">
        <v>44711</v>
      </c>
      <c r="C921" s="30">
        <v>44711.675832284003</v>
      </c>
      <c r="D921" s="28" t="s">
        <v>9</v>
      </c>
      <c r="E921" s="28" t="s">
        <v>26</v>
      </c>
      <c r="F921" s="31">
        <v>103.28</v>
      </c>
      <c r="G921" s="28" t="s">
        <v>40</v>
      </c>
      <c r="H921" s="32">
        <v>364</v>
      </c>
      <c r="I921" s="33">
        <v>37593.919999999998</v>
      </c>
      <c r="J921" s="28" t="s">
        <v>27</v>
      </c>
      <c r="K921" s="28" t="s">
        <v>937</v>
      </c>
      <c r="L921" s="28" t="s">
        <v>42</v>
      </c>
    </row>
    <row r="922" spans="1:12" s="1" customFormat="1" ht="19.7" customHeight="1" x14ac:dyDescent="0.2">
      <c r="A922" s="22" t="s">
        <v>7</v>
      </c>
      <c r="B922" s="23">
        <v>44711</v>
      </c>
      <c r="C922" s="24">
        <v>44711.676387360298</v>
      </c>
      <c r="D922" s="22" t="s">
        <v>9</v>
      </c>
      <c r="E922" s="22" t="s">
        <v>26</v>
      </c>
      <c r="F922" s="25">
        <v>103.34</v>
      </c>
      <c r="G922" s="22" t="s">
        <v>40</v>
      </c>
      <c r="H922" s="26">
        <v>448</v>
      </c>
      <c r="I922" s="27">
        <v>46296.32</v>
      </c>
      <c r="J922" s="22" t="s">
        <v>27</v>
      </c>
      <c r="K922" s="22" t="s">
        <v>938</v>
      </c>
      <c r="L922" s="22" t="s">
        <v>42</v>
      </c>
    </row>
    <row r="923" spans="1:12" s="1" customFormat="1" ht="19.7" customHeight="1" x14ac:dyDescent="0.2">
      <c r="A923" s="28" t="s">
        <v>7</v>
      </c>
      <c r="B923" s="29">
        <v>44711</v>
      </c>
      <c r="C923" s="30">
        <v>44711.676387379201</v>
      </c>
      <c r="D923" s="28" t="s">
        <v>9</v>
      </c>
      <c r="E923" s="28" t="s">
        <v>26</v>
      </c>
      <c r="F923" s="31">
        <v>103.34</v>
      </c>
      <c r="G923" s="28" t="s">
        <v>40</v>
      </c>
      <c r="H923" s="32">
        <v>448</v>
      </c>
      <c r="I923" s="33">
        <v>46296.32</v>
      </c>
      <c r="J923" s="28" t="s">
        <v>27</v>
      </c>
      <c r="K923" s="28" t="s">
        <v>939</v>
      </c>
      <c r="L923" s="28" t="s">
        <v>42</v>
      </c>
    </row>
    <row r="924" spans="1:12" s="1" customFormat="1" ht="19.7" customHeight="1" x14ac:dyDescent="0.2">
      <c r="A924" s="22" t="s">
        <v>7</v>
      </c>
      <c r="B924" s="23">
        <v>44711</v>
      </c>
      <c r="C924" s="24">
        <v>44711.676629645997</v>
      </c>
      <c r="D924" s="22" t="s">
        <v>9</v>
      </c>
      <c r="E924" s="22" t="s">
        <v>20</v>
      </c>
      <c r="F924" s="25">
        <v>9.8290000000000006</v>
      </c>
      <c r="G924" s="22" t="s">
        <v>40</v>
      </c>
      <c r="H924" s="26">
        <v>1022</v>
      </c>
      <c r="I924" s="27">
        <v>10045.24</v>
      </c>
      <c r="J924" s="22" t="s">
        <v>21</v>
      </c>
      <c r="K924" s="22" t="s">
        <v>940</v>
      </c>
      <c r="L924" s="22" t="s">
        <v>42</v>
      </c>
    </row>
    <row r="925" spans="1:12" s="1" customFormat="1" ht="19.7" customHeight="1" x14ac:dyDescent="0.2">
      <c r="A925" s="28" t="s">
        <v>7</v>
      </c>
      <c r="B925" s="29">
        <v>44711</v>
      </c>
      <c r="C925" s="30">
        <v>44711.6766298492</v>
      </c>
      <c r="D925" s="28" t="s">
        <v>9</v>
      </c>
      <c r="E925" s="28" t="s">
        <v>20</v>
      </c>
      <c r="F925" s="31">
        <v>9.8279999999999994</v>
      </c>
      <c r="G925" s="28" t="s">
        <v>40</v>
      </c>
      <c r="H925" s="32">
        <v>212</v>
      </c>
      <c r="I925" s="33">
        <v>2083.54</v>
      </c>
      <c r="J925" s="28" t="s">
        <v>22</v>
      </c>
      <c r="K925" s="28" t="s">
        <v>941</v>
      </c>
      <c r="L925" s="28" t="s">
        <v>42</v>
      </c>
    </row>
    <row r="926" spans="1:12" s="1" customFormat="1" ht="19.7" customHeight="1" x14ac:dyDescent="0.2">
      <c r="A926" s="22" t="s">
        <v>7</v>
      </c>
      <c r="B926" s="23">
        <v>44711</v>
      </c>
      <c r="C926" s="24">
        <v>44711.676629850197</v>
      </c>
      <c r="D926" s="22" t="s">
        <v>9</v>
      </c>
      <c r="E926" s="22" t="s">
        <v>20</v>
      </c>
      <c r="F926" s="25">
        <v>9.8279999999999994</v>
      </c>
      <c r="G926" s="22" t="s">
        <v>40</v>
      </c>
      <c r="H926" s="26">
        <v>859</v>
      </c>
      <c r="I926" s="27">
        <v>8442.25</v>
      </c>
      <c r="J926" s="22" t="s">
        <v>22</v>
      </c>
      <c r="K926" s="22" t="s">
        <v>942</v>
      </c>
      <c r="L926" s="22" t="s">
        <v>42</v>
      </c>
    </row>
    <row r="927" spans="1:12" s="1" customFormat="1" ht="19.7" customHeight="1" x14ac:dyDescent="0.2">
      <c r="A927" s="28" t="s">
        <v>7</v>
      </c>
      <c r="B927" s="29">
        <v>44711</v>
      </c>
      <c r="C927" s="30">
        <v>44711.676629859903</v>
      </c>
      <c r="D927" s="28" t="s">
        <v>9</v>
      </c>
      <c r="E927" s="28" t="s">
        <v>28</v>
      </c>
      <c r="F927" s="31">
        <v>73.099999999999994</v>
      </c>
      <c r="G927" s="28" t="s">
        <v>40</v>
      </c>
      <c r="H927" s="32">
        <v>700</v>
      </c>
      <c r="I927" s="33">
        <v>51170</v>
      </c>
      <c r="J927" s="28" t="s">
        <v>29</v>
      </c>
      <c r="K927" s="28" t="s">
        <v>943</v>
      </c>
      <c r="L927" s="28" t="s">
        <v>42</v>
      </c>
    </row>
    <row r="928" spans="1:12" s="1" customFormat="1" ht="19.7" customHeight="1" x14ac:dyDescent="0.2">
      <c r="A928" s="22" t="s">
        <v>7</v>
      </c>
      <c r="B928" s="23">
        <v>44711</v>
      </c>
      <c r="C928" s="24">
        <v>44711.6766298601</v>
      </c>
      <c r="D928" s="22" t="s">
        <v>9</v>
      </c>
      <c r="E928" s="22" t="s">
        <v>28</v>
      </c>
      <c r="F928" s="25">
        <v>73.099999999999994</v>
      </c>
      <c r="G928" s="22" t="s">
        <v>40</v>
      </c>
      <c r="H928" s="26">
        <v>302</v>
      </c>
      <c r="I928" s="27">
        <v>22076.2</v>
      </c>
      <c r="J928" s="22" t="s">
        <v>29</v>
      </c>
      <c r="K928" s="22" t="s">
        <v>944</v>
      </c>
      <c r="L928" s="22" t="s">
        <v>42</v>
      </c>
    </row>
    <row r="929" spans="1:12" s="1" customFormat="1" ht="19.7" customHeight="1" x14ac:dyDescent="0.2">
      <c r="A929" s="28" t="s">
        <v>7</v>
      </c>
      <c r="B929" s="29">
        <v>44711</v>
      </c>
      <c r="C929" s="30">
        <v>44711.677011360298</v>
      </c>
      <c r="D929" s="28" t="s">
        <v>9</v>
      </c>
      <c r="E929" s="28" t="s">
        <v>26</v>
      </c>
      <c r="F929" s="31">
        <v>103.42</v>
      </c>
      <c r="G929" s="28" t="s">
        <v>40</v>
      </c>
      <c r="H929" s="32">
        <v>683</v>
      </c>
      <c r="I929" s="33">
        <v>70635.86</v>
      </c>
      <c r="J929" s="28" t="s">
        <v>22</v>
      </c>
      <c r="K929" s="28" t="s">
        <v>945</v>
      </c>
      <c r="L929" s="28" t="s">
        <v>42</v>
      </c>
    </row>
    <row r="930" spans="1:12" s="1" customFormat="1" ht="19.7" customHeight="1" x14ac:dyDescent="0.2">
      <c r="A930" s="22" t="s">
        <v>7</v>
      </c>
      <c r="B930" s="23">
        <v>44711</v>
      </c>
      <c r="C930" s="24">
        <v>44711.677011850799</v>
      </c>
      <c r="D930" s="22" t="s">
        <v>9</v>
      </c>
      <c r="E930" s="22" t="s">
        <v>26</v>
      </c>
      <c r="F930" s="25">
        <v>103.4</v>
      </c>
      <c r="G930" s="22" t="s">
        <v>40</v>
      </c>
      <c r="H930" s="26">
        <v>1182</v>
      </c>
      <c r="I930" s="27">
        <v>122218.8</v>
      </c>
      <c r="J930" s="22" t="s">
        <v>22</v>
      </c>
      <c r="K930" s="22" t="s">
        <v>946</v>
      </c>
      <c r="L930" s="22" t="s">
        <v>42</v>
      </c>
    </row>
    <row r="931" spans="1:12" s="1" customFormat="1" ht="19.7" customHeight="1" x14ac:dyDescent="0.2">
      <c r="A931" s="28" t="s">
        <v>7</v>
      </c>
      <c r="B931" s="29">
        <v>44711</v>
      </c>
      <c r="C931" s="30">
        <v>44711.677643478601</v>
      </c>
      <c r="D931" s="28" t="s">
        <v>9</v>
      </c>
      <c r="E931" s="28" t="s">
        <v>20</v>
      </c>
      <c r="F931" s="31">
        <v>9.8330000000000002</v>
      </c>
      <c r="G931" s="28" t="s">
        <v>40</v>
      </c>
      <c r="H931" s="32">
        <v>874</v>
      </c>
      <c r="I931" s="33">
        <v>8594.0400000000009</v>
      </c>
      <c r="J931" s="28" t="s">
        <v>22</v>
      </c>
      <c r="K931" s="28" t="s">
        <v>947</v>
      </c>
      <c r="L931" s="28" t="s">
        <v>42</v>
      </c>
    </row>
    <row r="932" spans="1:12" s="1" customFormat="1" ht="19.7" customHeight="1" x14ac:dyDescent="0.2">
      <c r="A932" s="22" t="s">
        <v>7</v>
      </c>
      <c r="B932" s="23">
        <v>44711</v>
      </c>
      <c r="C932" s="24">
        <v>44711.677664175899</v>
      </c>
      <c r="D932" s="22" t="s">
        <v>9</v>
      </c>
      <c r="E932" s="22" t="s">
        <v>26</v>
      </c>
      <c r="F932" s="25">
        <v>103.38</v>
      </c>
      <c r="G932" s="22" t="s">
        <v>40</v>
      </c>
      <c r="H932" s="26">
        <v>969</v>
      </c>
      <c r="I932" s="27">
        <v>100175.22</v>
      </c>
      <c r="J932" s="22" t="s">
        <v>22</v>
      </c>
      <c r="K932" s="22" t="s">
        <v>948</v>
      </c>
      <c r="L932" s="22" t="s">
        <v>42</v>
      </c>
    </row>
    <row r="933" spans="1:12" s="1" customFormat="1" ht="19.7" customHeight="1" x14ac:dyDescent="0.2">
      <c r="A933" s="28" t="s">
        <v>7</v>
      </c>
      <c r="B933" s="29">
        <v>44711</v>
      </c>
      <c r="C933" s="30">
        <v>44711.678274866201</v>
      </c>
      <c r="D933" s="28" t="s">
        <v>9</v>
      </c>
      <c r="E933" s="28" t="s">
        <v>20</v>
      </c>
      <c r="F933" s="31">
        <v>9.8339999999999996</v>
      </c>
      <c r="G933" s="28" t="s">
        <v>40</v>
      </c>
      <c r="H933" s="32">
        <v>748</v>
      </c>
      <c r="I933" s="33">
        <v>7355.83</v>
      </c>
      <c r="J933" s="28" t="s">
        <v>21</v>
      </c>
      <c r="K933" s="28" t="s">
        <v>949</v>
      </c>
      <c r="L933" s="28" t="s">
        <v>42</v>
      </c>
    </row>
    <row r="934" spans="1:12" s="1" customFormat="1" ht="19.7" customHeight="1" x14ac:dyDescent="0.2">
      <c r="A934" s="22" t="s">
        <v>7</v>
      </c>
      <c r="B934" s="23">
        <v>44711</v>
      </c>
      <c r="C934" s="24">
        <v>44711.678275293998</v>
      </c>
      <c r="D934" s="22" t="s">
        <v>9</v>
      </c>
      <c r="E934" s="22" t="s">
        <v>26</v>
      </c>
      <c r="F934" s="25">
        <v>103.38</v>
      </c>
      <c r="G934" s="22" t="s">
        <v>40</v>
      </c>
      <c r="H934" s="26">
        <v>924</v>
      </c>
      <c r="I934" s="27">
        <v>95523.12</v>
      </c>
      <c r="J934" s="22" t="s">
        <v>24</v>
      </c>
      <c r="K934" s="22" t="s">
        <v>950</v>
      </c>
      <c r="L934" s="22" t="s">
        <v>42</v>
      </c>
    </row>
    <row r="935" spans="1:12" s="1" customFormat="1" ht="19.7" customHeight="1" x14ac:dyDescent="0.2">
      <c r="A935" s="28" t="s">
        <v>7</v>
      </c>
      <c r="B935" s="29">
        <v>44711</v>
      </c>
      <c r="C935" s="30">
        <v>44711.679747304697</v>
      </c>
      <c r="D935" s="28" t="s">
        <v>9</v>
      </c>
      <c r="E935" s="28" t="s">
        <v>26</v>
      </c>
      <c r="F935" s="31">
        <v>103.4</v>
      </c>
      <c r="G935" s="28" t="s">
        <v>40</v>
      </c>
      <c r="H935" s="32">
        <v>707</v>
      </c>
      <c r="I935" s="33">
        <v>73103.8</v>
      </c>
      <c r="J935" s="28" t="s">
        <v>22</v>
      </c>
      <c r="K935" s="28" t="s">
        <v>951</v>
      </c>
      <c r="L935" s="28" t="s">
        <v>42</v>
      </c>
    </row>
    <row r="936" spans="1:12" s="1" customFormat="1" ht="19.7" customHeight="1" x14ac:dyDescent="0.2">
      <c r="A936" s="22" t="s">
        <v>7</v>
      </c>
      <c r="B936" s="23">
        <v>44711</v>
      </c>
      <c r="C936" s="24">
        <v>44711.679780487902</v>
      </c>
      <c r="D936" s="22" t="s">
        <v>9</v>
      </c>
      <c r="E936" s="22" t="s">
        <v>20</v>
      </c>
      <c r="F936" s="25">
        <v>9.8350000000000009</v>
      </c>
      <c r="G936" s="22" t="s">
        <v>40</v>
      </c>
      <c r="H936" s="26">
        <v>762</v>
      </c>
      <c r="I936" s="27">
        <v>7494.27</v>
      </c>
      <c r="J936" s="22" t="s">
        <v>21</v>
      </c>
      <c r="K936" s="22" t="s">
        <v>952</v>
      </c>
      <c r="L936" s="22" t="s">
        <v>42</v>
      </c>
    </row>
    <row r="937" spans="1:12" s="1" customFormat="1" ht="19.7" customHeight="1" x14ac:dyDescent="0.2">
      <c r="A937" s="28" t="s">
        <v>7</v>
      </c>
      <c r="B937" s="29">
        <v>44711</v>
      </c>
      <c r="C937" s="30">
        <v>44711.679780587001</v>
      </c>
      <c r="D937" s="28" t="s">
        <v>9</v>
      </c>
      <c r="E937" s="28" t="s">
        <v>20</v>
      </c>
      <c r="F937" s="31">
        <v>9.8350000000000009</v>
      </c>
      <c r="G937" s="28" t="s">
        <v>40</v>
      </c>
      <c r="H937" s="32">
        <v>700</v>
      </c>
      <c r="I937" s="33">
        <v>6884.5</v>
      </c>
      <c r="J937" s="28" t="s">
        <v>22</v>
      </c>
      <c r="K937" s="28" t="s">
        <v>953</v>
      </c>
      <c r="L937" s="28" t="s">
        <v>42</v>
      </c>
    </row>
    <row r="938" spans="1:12" s="1" customFormat="1" ht="19.7" customHeight="1" x14ac:dyDescent="0.2">
      <c r="A938" s="22" t="s">
        <v>7</v>
      </c>
      <c r="B938" s="23">
        <v>44711</v>
      </c>
      <c r="C938" s="24">
        <v>44711.680551750796</v>
      </c>
      <c r="D938" s="22" t="s">
        <v>9</v>
      </c>
      <c r="E938" s="22" t="s">
        <v>26</v>
      </c>
      <c r="F938" s="25">
        <v>103.5</v>
      </c>
      <c r="G938" s="22" t="s">
        <v>40</v>
      </c>
      <c r="H938" s="26">
        <v>903</v>
      </c>
      <c r="I938" s="27">
        <v>93460.5</v>
      </c>
      <c r="J938" s="22" t="s">
        <v>22</v>
      </c>
      <c r="K938" s="22" t="s">
        <v>954</v>
      </c>
      <c r="L938" s="22" t="s">
        <v>42</v>
      </c>
    </row>
    <row r="939" spans="1:12" s="1" customFormat="1" ht="19.7" customHeight="1" x14ac:dyDescent="0.2">
      <c r="A939" s="28" t="s">
        <v>7</v>
      </c>
      <c r="B939" s="29">
        <v>44711</v>
      </c>
      <c r="C939" s="30">
        <v>44711.680749713603</v>
      </c>
      <c r="D939" s="28" t="s">
        <v>9</v>
      </c>
      <c r="E939" s="28" t="s">
        <v>26</v>
      </c>
      <c r="F939" s="31">
        <v>103.5</v>
      </c>
      <c r="G939" s="28" t="s">
        <v>40</v>
      </c>
      <c r="H939" s="32">
        <v>797</v>
      </c>
      <c r="I939" s="33">
        <v>82489.5</v>
      </c>
      <c r="J939" s="28" t="s">
        <v>22</v>
      </c>
      <c r="K939" s="28" t="s">
        <v>955</v>
      </c>
      <c r="L939" s="28" t="s">
        <v>42</v>
      </c>
    </row>
    <row r="940" spans="1:12" s="1" customFormat="1" ht="19.7" customHeight="1" x14ac:dyDescent="0.2">
      <c r="A940" s="22" t="s">
        <v>7</v>
      </c>
      <c r="B940" s="23">
        <v>44711</v>
      </c>
      <c r="C940" s="24">
        <v>44711.680881169799</v>
      </c>
      <c r="D940" s="22" t="s">
        <v>9</v>
      </c>
      <c r="E940" s="22" t="s">
        <v>20</v>
      </c>
      <c r="F940" s="25">
        <v>9.8490000000000002</v>
      </c>
      <c r="G940" s="22" t="s">
        <v>40</v>
      </c>
      <c r="H940" s="26">
        <v>764</v>
      </c>
      <c r="I940" s="27">
        <v>7524.64</v>
      </c>
      <c r="J940" s="22" t="s">
        <v>22</v>
      </c>
      <c r="K940" s="22" t="s">
        <v>956</v>
      </c>
      <c r="L940" s="22" t="s">
        <v>42</v>
      </c>
    </row>
    <row r="941" spans="1:12" s="1" customFormat="1" ht="19.7" customHeight="1" x14ac:dyDescent="0.2">
      <c r="A941" s="28" t="s">
        <v>7</v>
      </c>
      <c r="B941" s="29">
        <v>44711</v>
      </c>
      <c r="C941" s="30">
        <v>44711.681892673303</v>
      </c>
      <c r="D941" s="28" t="s">
        <v>9</v>
      </c>
      <c r="E941" s="28" t="s">
        <v>20</v>
      </c>
      <c r="F941" s="31">
        <v>9.8390000000000004</v>
      </c>
      <c r="G941" s="28" t="s">
        <v>40</v>
      </c>
      <c r="H941" s="32">
        <v>86</v>
      </c>
      <c r="I941" s="33">
        <v>846.15</v>
      </c>
      <c r="J941" s="28" t="s">
        <v>22</v>
      </c>
      <c r="K941" s="28" t="s">
        <v>957</v>
      </c>
      <c r="L941" s="28" t="s">
        <v>42</v>
      </c>
    </row>
    <row r="942" spans="1:12" s="1" customFormat="1" ht="19.7" customHeight="1" x14ac:dyDescent="0.2">
      <c r="A942" s="22" t="s">
        <v>7</v>
      </c>
      <c r="B942" s="23">
        <v>44711</v>
      </c>
      <c r="C942" s="24">
        <v>44711.681892759698</v>
      </c>
      <c r="D942" s="22" t="s">
        <v>9</v>
      </c>
      <c r="E942" s="22" t="s">
        <v>26</v>
      </c>
      <c r="F942" s="25">
        <v>103.42</v>
      </c>
      <c r="G942" s="22" t="s">
        <v>40</v>
      </c>
      <c r="H942" s="26">
        <v>145</v>
      </c>
      <c r="I942" s="27">
        <v>14995.9</v>
      </c>
      <c r="J942" s="22" t="s">
        <v>27</v>
      </c>
      <c r="K942" s="22" t="s">
        <v>958</v>
      </c>
      <c r="L942" s="22" t="s">
        <v>42</v>
      </c>
    </row>
    <row r="943" spans="1:12" s="1" customFormat="1" ht="19.7" customHeight="1" x14ac:dyDescent="0.2">
      <c r="A943" s="28" t="s">
        <v>7</v>
      </c>
      <c r="B943" s="29">
        <v>44711</v>
      </c>
      <c r="C943" s="30">
        <v>44711.681892778201</v>
      </c>
      <c r="D943" s="28" t="s">
        <v>9</v>
      </c>
      <c r="E943" s="28" t="s">
        <v>26</v>
      </c>
      <c r="F943" s="31">
        <v>103.42</v>
      </c>
      <c r="G943" s="28" t="s">
        <v>40</v>
      </c>
      <c r="H943" s="32">
        <v>822</v>
      </c>
      <c r="I943" s="33">
        <v>85011.24</v>
      </c>
      <c r="J943" s="28" t="s">
        <v>27</v>
      </c>
      <c r="K943" s="28" t="s">
        <v>959</v>
      </c>
      <c r="L943" s="28" t="s">
        <v>42</v>
      </c>
    </row>
    <row r="944" spans="1:12" s="1" customFormat="1" ht="19.7" customHeight="1" x14ac:dyDescent="0.2">
      <c r="A944" s="22" t="s">
        <v>7</v>
      </c>
      <c r="B944" s="23">
        <v>44711</v>
      </c>
      <c r="C944" s="24">
        <v>44711.682793584499</v>
      </c>
      <c r="D944" s="22" t="s">
        <v>9</v>
      </c>
      <c r="E944" s="22" t="s">
        <v>20</v>
      </c>
      <c r="F944" s="25">
        <v>9.8469999999999995</v>
      </c>
      <c r="G944" s="22" t="s">
        <v>40</v>
      </c>
      <c r="H944" s="26">
        <v>882</v>
      </c>
      <c r="I944" s="27">
        <v>8685.0499999999993</v>
      </c>
      <c r="J944" s="22" t="s">
        <v>22</v>
      </c>
      <c r="K944" s="22" t="s">
        <v>960</v>
      </c>
      <c r="L944" s="22" t="s">
        <v>42</v>
      </c>
    </row>
    <row r="945" spans="1:12" s="1" customFormat="1" ht="19.7" customHeight="1" x14ac:dyDescent="0.2">
      <c r="A945" s="28" t="s">
        <v>7</v>
      </c>
      <c r="B945" s="29">
        <v>44711</v>
      </c>
      <c r="C945" s="30">
        <v>44711.682793995999</v>
      </c>
      <c r="D945" s="28" t="s">
        <v>9</v>
      </c>
      <c r="E945" s="28" t="s">
        <v>20</v>
      </c>
      <c r="F945" s="31">
        <v>9.8460000000000001</v>
      </c>
      <c r="G945" s="28" t="s">
        <v>40</v>
      </c>
      <c r="H945" s="32">
        <v>710</v>
      </c>
      <c r="I945" s="33">
        <v>6990.66</v>
      </c>
      <c r="J945" s="28" t="s">
        <v>22</v>
      </c>
      <c r="K945" s="28" t="s">
        <v>961</v>
      </c>
      <c r="L945" s="28" t="s">
        <v>42</v>
      </c>
    </row>
    <row r="946" spans="1:12" s="1" customFormat="1" ht="19.7" customHeight="1" x14ac:dyDescent="0.2">
      <c r="A946" s="22" t="s">
        <v>7</v>
      </c>
      <c r="B946" s="23">
        <v>44711</v>
      </c>
      <c r="C946" s="24">
        <v>44711.682950691997</v>
      </c>
      <c r="D946" s="22" t="s">
        <v>9</v>
      </c>
      <c r="E946" s="22" t="s">
        <v>26</v>
      </c>
      <c r="F946" s="25">
        <v>103.48</v>
      </c>
      <c r="G946" s="22" t="s">
        <v>40</v>
      </c>
      <c r="H946" s="26">
        <v>210</v>
      </c>
      <c r="I946" s="27">
        <v>21730.799999999999</v>
      </c>
      <c r="J946" s="22" t="s">
        <v>24</v>
      </c>
      <c r="K946" s="22" t="s">
        <v>962</v>
      </c>
      <c r="L946" s="22" t="s">
        <v>42</v>
      </c>
    </row>
    <row r="947" spans="1:12" s="1" customFormat="1" ht="19.7" customHeight="1" x14ac:dyDescent="0.2">
      <c r="A947" s="28" t="s">
        <v>7</v>
      </c>
      <c r="B947" s="29">
        <v>44711</v>
      </c>
      <c r="C947" s="30">
        <v>44711.6829508218</v>
      </c>
      <c r="D947" s="28" t="s">
        <v>9</v>
      </c>
      <c r="E947" s="28" t="s">
        <v>26</v>
      </c>
      <c r="F947" s="31">
        <v>103.48</v>
      </c>
      <c r="G947" s="28" t="s">
        <v>40</v>
      </c>
      <c r="H947" s="32">
        <v>700</v>
      </c>
      <c r="I947" s="33">
        <v>72436</v>
      </c>
      <c r="J947" s="28" t="s">
        <v>27</v>
      </c>
      <c r="K947" s="28" t="s">
        <v>963</v>
      </c>
      <c r="L947" s="28" t="s">
        <v>42</v>
      </c>
    </row>
    <row r="948" spans="1:12" s="1" customFormat="1" ht="19.7" customHeight="1" x14ac:dyDescent="0.2">
      <c r="A948" s="22" t="s">
        <v>7</v>
      </c>
      <c r="B948" s="23">
        <v>44711</v>
      </c>
      <c r="C948" s="24">
        <v>44711.6829508218</v>
      </c>
      <c r="D948" s="22" t="s">
        <v>9</v>
      </c>
      <c r="E948" s="22" t="s">
        <v>26</v>
      </c>
      <c r="F948" s="25">
        <v>103.48</v>
      </c>
      <c r="G948" s="22" t="s">
        <v>40</v>
      </c>
      <c r="H948" s="26">
        <v>65</v>
      </c>
      <c r="I948" s="27">
        <v>6726.2</v>
      </c>
      <c r="J948" s="22" t="s">
        <v>27</v>
      </c>
      <c r="K948" s="22" t="s">
        <v>964</v>
      </c>
      <c r="L948" s="22" t="s">
        <v>42</v>
      </c>
    </row>
    <row r="949" spans="1:12" s="1" customFormat="1" ht="19.7" customHeight="1" x14ac:dyDescent="0.2">
      <c r="A949" s="28" t="s">
        <v>7</v>
      </c>
      <c r="B949" s="29">
        <v>44711</v>
      </c>
      <c r="C949" s="30">
        <v>44711.683889003703</v>
      </c>
      <c r="D949" s="28" t="s">
        <v>9</v>
      </c>
      <c r="E949" s="28" t="s">
        <v>26</v>
      </c>
      <c r="F949" s="31">
        <v>103.4</v>
      </c>
      <c r="G949" s="28" t="s">
        <v>40</v>
      </c>
      <c r="H949" s="32">
        <v>950</v>
      </c>
      <c r="I949" s="33">
        <v>98230</v>
      </c>
      <c r="J949" s="28" t="s">
        <v>27</v>
      </c>
      <c r="K949" s="28" t="s">
        <v>965</v>
      </c>
      <c r="L949" s="28" t="s">
        <v>42</v>
      </c>
    </row>
    <row r="950" spans="1:12" s="1" customFormat="1" ht="19.7" customHeight="1" x14ac:dyDescent="0.2">
      <c r="A950" s="22" t="s">
        <v>7</v>
      </c>
      <c r="B950" s="23">
        <v>44711</v>
      </c>
      <c r="C950" s="24">
        <v>44711.683889004002</v>
      </c>
      <c r="D950" s="22" t="s">
        <v>9</v>
      </c>
      <c r="E950" s="22" t="s">
        <v>26</v>
      </c>
      <c r="F950" s="25">
        <v>103.4</v>
      </c>
      <c r="G950" s="22" t="s">
        <v>40</v>
      </c>
      <c r="H950" s="26">
        <v>135</v>
      </c>
      <c r="I950" s="27">
        <v>13959</v>
      </c>
      <c r="J950" s="22" t="s">
        <v>27</v>
      </c>
      <c r="K950" s="22" t="s">
        <v>966</v>
      </c>
      <c r="L950" s="22" t="s">
        <v>42</v>
      </c>
    </row>
    <row r="951" spans="1:12" s="1" customFormat="1" ht="19.7" customHeight="1" x14ac:dyDescent="0.2">
      <c r="A951" s="28" t="s">
        <v>7</v>
      </c>
      <c r="B951" s="29">
        <v>44711</v>
      </c>
      <c r="C951" s="30">
        <v>44711.683915736001</v>
      </c>
      <c r="D951" s="28" t="s">
        <v>9</v>
      </c>
      <c r="E951" s="28" t="s">
        <v>20</v>
      </c>
      <c r="F951" s="31">
        <v>9.8379999999999992</v>
      </c>
      <c r="G951" s="28" t="s">
        <v>40</v>
      </c>
      <c r="H951" s="32">
        <v>395</v>
      </c>
      <c r="I951" s="33">
        <v>3886.01</v>
      </c>
      <c r="J951" s="28" t="s">
        <v>21</v>
      </c>
      <c r="K951" s="28" t="s">
        <v>967</v>
      </c>
      <c r="L951" s="28" t="s">
        <v>42</v>
      </c>
    </row>
    <row r="952" spans="1:12" s="1" customFormat="1" ht="19.7" customHeight="1" x14ac:dyDescent="0.2">
      <c r="A952" s="22" t="s">
        <v>7</v>
      </c>
      <c r="B952" s="23">
        <v>44711</v>
      </c>
      <c r="C952" s="24">
        <v>44711.683915736197</v>
      </c>
      <c r="D952" s="22" t="s">
        <v>9</v>
      </c>
      <c r="E952" s="22" t="s">
        <v>20</v>
      </c>
      <c r="F952" s="25">
        <v>9.8379999999999992</v>
      </c>
      <c r="G952" s="22" t="s">
        <v>40</v>
      </c>
      <c r="H952" s="26">
        <v>305</v>
      </c>
      <c r="I952" s="27">
        <v>3000.59</v>
      </c>
      <c r="J952" s="22" t="s">
        <v>21</v>
      </c>
      <c r="K952" s="22" t="s">
        <v>968</v>
      </c>
      <c r="L952" s="22" t="s">
        <v>42</v>
      </c>
    </row>
    <row r="953" spans="1:12" s="1" customFormat="1" ht="19.7" customHeight="1" x14ac:dyDescent="0.2">
      <c r="A953" s="28" t="s">
        <v>7</v>
      </c>
      <c r="B953" s="29">
        <v>44711</v>
      </c>
      <c r="C953" s="30">
        <v>44711.684523408403</v>
      </c>
      <c r="D953" s="28" t="s">
        <v>9</v>
      </c>
      <c r="E953" s="28" t="s">
        <v>20</v>
      </c>
      <c r="F953" s="31">
        <v>9.8369999999999997</v>
      </c>
      <c r="G953" s="28" t="s">
        <v>40</v>
      </c>
      <c r="H953" s="32">
        <v>699</v>
      </c>
      <c r="I953" s="33">
        <v>6876.06</v>
      </c>
      <c r="J953" s="28" t="s">
        <v>22</v>
      </c>
      <c r="K953" s="28" t="s">
        <v>969</v>
      </c>
      <c r="L953" s="28" t="s">
        <v>42</v>
      </c>
    </row>
    <row r="954" spans="1:12" s="1" customFormat="1" ht="19.7" customHeight="1" x14ac:dyDescent="0.2">
      <c r="A954" s="22" t="s">
        <v>7</v>
      </c>
      <c r="B954" s="23">
        <v>44711</v>
      </c>
      <c r="C954" s="24">
        <v>44711.684572428399</v>
      </c>
      <c r="D954" s="22" t="s">
        <v>9</v>
      </c>
      <c r="E954" s="22" t="s">
        <v>26</v>
      </c>
      <c r="F954" s="25">
        <v>103.38</v>
      </c>
      <c r="G954" s="22" t="s">
        <v>40</v>
      </c>
      <c r="H954" s="26">
        <v>18</v>
      </c>
      <c r="I954" s="27">
        <v>1860.84</v>
      </c>
      <c r="J954" s="22" t="s">
        <v>27</v>
      </c>
      <c r="K954" s="22" t="s">
        <v>970</v>
      </c>
      <c r="L954" s="22" t="s">
        <v>42</v>
      </c>
    </row>
    <row r="955" spans="1:12" s="1" customFormat="1" ht="19.7" customHeight="1" x14ac:dyDescent="0.2">
      <c r="A955" s="28" t="s">
        <v>7</v>
      </c>
      <c r="B955" s="29">
        <v>44711</v>
      </c>
      <c r="C955" s="30">
        <v>44711.686013544197</v>
      </c>
      <c r="D955" s="28" t="s">
        <v>9</v>
      </c>
      <c r="E955" s="28" t="s">
        <v>26</v>
      </c>
      <c r="F955" s="31">
        <v>103.38</v>
      </c>
      <c r="G955" s="28" t="s">
        <v>40</v>
      </c>
      <c r="H955" s="32">
        <v>149</v>
      </c>
      <c r="I955" s="33">
        <v>15403.62</v>
      </c>
      <c r="J955" s="28" t="s">
        <v>23</v>
      </c>
      <c r="K955" s="28" t="s">
        <v>971</v>
      </c>
      <c r="L955" s="28" t="s">
        <v>42</v>
      </c>
    </row>
    <row r="956" spans="1:12" s="1" customFormat="1" ht="19.7" customHeight="1" x14ac:dyDescent="0.2">
      <c r="A956" s="22" t="s">
        <v>7</v>
      </c>
      <c r="B956" s="23">
        <v>44711</v>
      </c>
      <c r="C956" s="24">
        <v>44711.686013544197</v>
      </c>
      <c r="D956" s="22" t="s">
        <v>9</v>
      </c>
      <c r="E956" s="22" t="s">
        <v>26</v>
      </c>
      <c r="F956" s="25">
        <v>103.38</v>
      </c>
      <c r="G956" s="22" t="s">
        <v>40</v>
      </c>
      <c r="H956" s="26">
        <v>827</v>
      </c>
      <c r="I956" s="27">
        <v>85495.26</v>
      </c>
      <c r="J956" s="22" t="s">
        <v>22</v>
      </c>
      <c r="K956" s="22" t="s">
        <v>972</v>
      </c>
      <c r="L956" s="22" t="s">
        <v>42</v>
      </c>
    </row>
    <row r="957" spans="1:12" s="1" customFormat="1" ht="19.7" customHeight="1" x14ac:dyDescent="0.2">
      <c r="A957" s="28" t="s">
        <v>7</v>
      </c>
      <c r="B957" s="29">
        <v>44711</v>
      </c>
      <c r="C957" s="30">
        <v>44711.686013545303</v>
      </c>
      <c r="D957" s="28" t="s">
        <v>9</v>
      </c>
      <c r="E957" s="28" t="s">
        <v>26</v>
      </c>
      <c r="F957" s="31">
        <v>103.38</v>
      </c>
      <c r="G957" s="28" t="s">
        <v>40</v>
      </c>
      <c r="H957" s="32">
        <v>183</v>
      </c>
      <c r="I957" s="33">
        <v>18918.54</v>
      </c>
      <c r="J957" s="28" t="s">
        <v>24</v>
      </c>
      <c r="K957" s="28" t="s">
        <v>973</v>
      </c>
      <c r="L957" s="28" t="s">
        <v>42</v>
      </c>
    </row>
    <row r="958" spans="1:12" s="1" customFormat="1" ht="19.7" customHeight="1" x14ac:dyDescent="0.2">
      <c r="A958" s="22" t="s">
        <v>7</v>
      </c>
      <c r="B958" s="23">
        <v>44711</v>
      </c>
      <c r="C958" s="24">
        <v>44711.686013626502</v>
      </c>
      <c r="D958" s="22" t="s">
        <v>9</v>
      </c>
      <c r="E958" s="22" t="s">
        <v>26</v>
      </c>
      <c r="F958" s="25">
        <v>103.38</v>
      </c>
      <c r="G958" s="22" t="s">
        <v>40</v>
      </c>
      <c r="H958" s="26">
        <v>620</v>
      </c>
      <c r="I958" s="27">
        <v>64095.6</v>
      </c>
      <c r="J958" s="22" t="s">
        <v>27</v>
      </c>
      <c r="K958" s="22" t="s">
        <v>974</v>
      </c>
      <c r="L958" s="22" t="s">
        <v>42</v>
      </c>
    </row>
    <row r="959" spans="1:12" s="1" customFormat="1" ht="19.7" customHeight="1" x14ac:dyDescent="0.2">
      <c r="A959" s="28" t="s">
        <v>7</v>
      </c>
      <c r="B959" s="29">
        <v>44711</v>
      </c>
      <c r="C959" s="30">
        <v>44711.686585997697</v>
      </c>
      <c r="D959" s="28" t="s">
        <v>9</v>
      </c>
      <c r="E959" s="28" t="s">
        <v>20</v>
      </c>
      <c r="F959" s="31">
        <v>9.8390000000000004</v>
      </c>
      <c r="G959" s="28" t="s">
        <v>40</v>
      </c>
      <c r="H959" s="32">
        <v>438</v>
      </c>
      <c r="I959" s="33">
        <v>4309.4799999999996</v>
      </c>
      <c r="J959" s="28" t="s">
        <v>21</v>
      </c>
      <c r="K959" s="28" t="s">
        <v>975</v>
      </c>
      <c r="L959" s="28" t="s">
        <v>42</v>
      </c>
    </row>
    <row r="960" spans="1:12" s="1" customFormat="1" ht="19.7" customHeight="1" x14ac:dyDescent="0.2">
      <c r="A960" s="22" t="s">
        <v>7</v>
      </c>
      <c r="B960" s="23">
        <v>44711</v>
      </c>
      <c r="C960" s="24">
        <v>44711.6865885347</v>
      </c>
      <c r="D960" s="22" t="s">
        <v>9</v>
      </c>
      <c r="E960" s="22" t="s">
        <v>20</v>
      </c>
      <c r="F960" s="25">
        <v>9.8390000000000004</v>
      </c>
      <c r="G960" s="22" t="s">
        <v>40</v>
      </c>
      <c r="H960" s="26">
        <v>259</v>
      </c>
      <c r="I960" s="27">
        <v>2548.3000000000002</v>
      </c>
      <c r="J960" s="22" t="s">
        <v>21</v>
      </c>
      <c r="K960" s="22" t="s">
        <v>976</v>
      </c>
      <c r="L960" s="22" t="s">
        <v>42</v>
      </c>
    </row>
    <row r="961" spans="1:12" s="1" customFormat="1" ht="19.7" customHeight="1" x14ac:dyDescent="0.2">
      <c r="A961" s="28" t="s">
        <v>7</v>
      </c>
      <c r="B961" s="29">
        <v>44711</v>
      </c>
      <c r="C961" s="30">
        <v>44711.686589231802</v>
      </c>
      <c r="D961" s="28" t="s">
        <v>9</v>
      </c>
      <c r="E961" s="28" t="s">
        <v>20</v>
      </c>
      <c r="F961" s="31">
        <v>9.8379999999999992</v>
      </c>
      <c r="G961" s="28" t="s">
        <v>40</v>
      </c>
      <c r="H961" s="32">
        <v>704</v>
      </c>
      <c r="I961" s="33">
        <v>6925.95</v>
      </c>
      <c r="J961" s="28" t="s">
        <v>22</v>
      </c>
      <c r="K961" s="28" t="s">
        <v>977</v>
      </c>
      <c r="L961" s="28" t="s">
        <v>42</v>
      </c>
    </row>
    <row r="962" spans="1:12" s="1" customFormat="1" ht="19.7" customHeight="1" x14ac:dyDescent="0.2">
      <c r="A962" s="22" t="s">
        <v>7</v>
      </c>
      <c r="B962" s="23">
        <v>44711</v>
      </c>
      <c r="C962" s="24">
        <v>44711.6872143617</v>
      </c>
      <c r="D962" s="22" t="s">
        <v>9</v>
      </c>
      <c r="E962" s="22" t="s">
        <v>26</v>
      </c>
      <c r="F962" s="25">
        <v>103.4</v>
      </c>
      <c r="G962" s="22" t="s">
        <v>40</v>
      </c>
      <c r="H962" s="26">
        <v>461</v>
      </c>
      <c r="I962" s="27">
        <v>47667.4</v>
      </c>
      <c r="J962" s="22" t="s">
        <v>27</v>
      </c>
      <c r="K962" s="22" t="s">
        <v>978</v>
      </c>
      <c r="L962" s="22" t="s">
        <v>42</v>
      </c>
    </row>
    <row r="963" spans="1:12" s="1" customFormat="1" ht="19.7" customHeight="1" x14ac:dyDescent="0.2">
      <c r="A963" s="28" t="s">
        <v>7</v>
      </c>
      <c r="B963" s="29">
        <v>44711</v>
      </c>
      <c r="C963" s="30">
        <v>44711.687214361897</v>
      </c>
      <c r="D963" s="28" t="s">
        <v>9</v>
      </c>
      <c r="E963" s="28" t="s">
        <v>26</v>
      </c>
      <c r="F963" s="31">
        <v>103.4</v>
      </c>
      <c r="G963" s="28" t="s">
        <v>40</v>
      </c>
      <c r="H963" s="32">
        <v>555</v>
      </c>
      <c r="I963" s="33">
        <v>57387</v>
      </c>
      <c r="J963" s="28" t="s">
        <v>27</v>
      </c>
      <c r="K963" s="28" t="s">
        <v>979</v>
      </c>
      <c r="L963" s="28" t="s">
        <v>42</v>
      </c>
    </row>
    <row r="964" spans="1:12" s="1" customFormat="1" ht="19.7" customHeight="1" x14ac:dyDescent="0.2">
      <c r="A964" s="22" t="s">
        <v>7</v>
      </c>
      <c r="B964" s="23">
        <v>44711</v>
      </c>
      <c r="C964" s="24">
        <v>44711.687215220598</v>
      </c>
      <c r="D964" s="22" t="s">
        <v>9</v>
      </c>
      <c r="E964" s="22" t="s">
        <v>26</v>
      </c>
      <c r="F964" s="25">
        <v>103.38</v>
      </c>
      <c r="G964" s="22" t="s">
        <v>40</v>
      </c>
      <c r="H964" s="26">
        <v>23</v>
      </c>
      <c r="I964" s="27">
        <v>2377.7399999999998</v>
      </c>
      <c r="J964" s="22" t="s">
        <v>27</v>
      </c>
      <c r="K964" s="22" t="s">
        <v>980</v>
      </c>
      <c r="L964" s="22" t="s">
        <v>42</v>
      </c>
    </row>
    <row r="965" spans="1:12" s="1" customFormat="1" ht="19.7" customHeight="1" x14ac:dyDescent="0.2">
      <c r="A965" s="28" t="s">
        <v>7</v>
      </c>
      <c r="B965" s="29">
        <v>44711</v>
      </c>
      <c r="C965" s="30">
        <v>44711.687757535503</v>
      </c>
      <c r="D965" s="28" t="s">
        <v>9</v>
      </c>
      <c r="E965" s="28" t="s">
        <v>26</v>
      </c>
      <c r="F965" s="31">
        <v>103.44</v>
      </c>
      <c r="G965" s="28" t="s">
        <v>40</v>
      </c>
      <c r="H965" s="32">
        <v>614</v>
      </c>
      <c r="I965" s="33">
        <v>63512.160000000003</v>
      </c>
      <c r="J965" s="28" t="s">
        <v>27</v>
      </c>
      <c r="K965" s="28" t="s">
        <v>981</v>
      </c>
      <c r="L965" s="28" t="s">
        <v>42</v>
      </c>
    </row>
    <row r="966" spans="1:12" s="1" customFormat="1" ht="19.7" customHeight="1" x14ac:dyDescent="0.2">
      <c r="A966" s="22" t="s">
        <v>7</v>
      </c>
      <c r="B966" s="23">
        <v>44711</v>
      </c>
      <c r="C966" s="24">
        <v>44711.687757535903</v>
      </c>
      <c r="D966" s="22" t="s">
        <v>9</v>
      </c>
      <c r="E966" s="22" t="s">
        <v>26</v>
      </c>
      <c r="F966" s="25">
        <v>103.44</v>
      </c>
      <c r="G966" s="22" t="s">
        <v>40</v>
      </c>
      <c r="H966" s="26">
        <v>96</v>
      </c>
      <c r="I966" s="27">
        <v>9930.24</v>
      </c>
      <c r="J966" s="22" t="s">
        <v>27</v>
      </c>
      <c r="K966" s="22" t="s">
        <v>982</v>
      </c>
      <c r="L966" s="22" t="s">
        <v>42</v>
      </c>
    </row>
    <row r="967" spans="1:12" s="1" customFormat="1" ht="19.7" customHeight="1" x14ac:dyDescent="0.2">
      <c r="A967" s="28" t="s">
        <v>7</v>
      </c>
      <c r="B967" s="29">
        <v>44711</v>
      </c>
      <c r="C967" s="30">
        <v>44711.687757876898</v>
      </c>
      <c r="D967" s="28" t="s">
        <v>9</v>
      </c>
      <c r="E967" s="28" t="s">
        <v>20</v>
      </c>
      <c r="F967" s="31">
        <v>9.8420000000000005</v>
      </c>
      <c r="G967" s="28" t="s">
        <v>40</v>
      </c>
      <c r="H967" s="32">
        <v>679</v>
      </c>
      <c r="I967" s="33">
        <v>6682.72</v>
      </c>
      <c r="J967" s="28" t="s">
        <v>22</v>
      </c>
      <c r="K967" s="28" t="s">
        <v>983</v>
      </c>
      <c r="L967" s="28" t="s">
        <v>42</v>
      </c>
    </row>
    <row r="968" spans="1:12" s="1" customFormat="1" ht="19.7" customHeight="1" x14ac:dyDescent="0.2">
      <c r="A968" s="22" t="s">
        <v>7</v>
      </c>
      <c r="B968" s="23">
        <v>44711</v>
      </c>
      <c r="C968" s="24">
        <v>44711.6878192402</v>
      </c>
      <c r="D968" s="22" t="s">
        <v>9</v>
      </c>
      <c r="E968" s="22" t="s">
        <v>28</v>
      </c>
      <c r="F968" s="25">
        <v>73.180000000000007</v>
      </c>
      <c r="G968" s="22" t="s">
        <v>40</v>
      </c>
      <c r="H968" s="26">
        <v>19</v>
      </c>
      <c r="I968" s="27">
        <v>1390.42</v>
      </c>
      <c r="J968" s="22" t="s">
        <v>29</v>
      </c>
      <c r="K968" s="22" t="s">
        <v>984</v>
      </c>
      <c r="L968" s="22" t="s">
        <v>42</v>
      </c>
    </row>
    <row r="969" spans="1:12" s="1" customFormat="1" ht="19.7" customHeight="1" x14ac:dyDescent="0.2">
      <c r="A969" s="28" t="s">
        <v>7</v>
      </c>
      <c r="B969" s="29">
        <v>44711</v>
      </c>
      <c r="C969" s="30">
        <v>44711.687819240498</v>
      </c>
      <c r="D969" s="28" t="s">
        <v>9</v>
      </c>
      <c r="E969" s="28" t="s">
        <v>28</v>
      </c>
      <c r="F969" s="31">
        <v>73.180000000000007</v>
      </c>
      <c r="G969" s="28" t="s">
        <v>40</v>
      </c>
      <c r="H969" s="32">
        <v>84</v>
      </c>
      <c r="I969" s="33">
        <v>6147.12</v>
      </c>
      <c r="J969" s="28" t="s">
        <v>29</v>
      </c>
      <c r="K969" s="28" t="s">
        <v>985</v>
      </c>
      <c r="L969" s="28" t="s">
        <v>42</v>
      </c>
    </row>
    <row r="970" spans="1:12" s="1" customFormat="1" ht="19.7" customHeight="1" x14ac:dyDescent="0.2">
      <c r="A970" s="22" t="s">
        <v>7</v>
      </c>
      <c r="B970" s="23">
        <v>44711</v>
      </c>
      <c r="C970" s="24">
        <v>44711.688465756597</v>
      </c>
      <c r="D970" s="22" t="s">
        <v>9</v>
      </c>
      <c r="E970" s="22" t="s">
        <v>26</v>
      </c>
      <c r="F970" s="25">
        <v>103.44</v>
      </c>
      <c r="G970" s="22" t="s">
        <v>40</v>
      </c>
      <c r="H970" s="26">
        <v>830</v>
      </c>
      <c r="I970" s="27">
        <v>85855.2</v>
      </c>
      <c r="J970" s="22" t="s">
        <v>22</v>
      </c>
      <c r="K970" s="22" t="s">
        <v>986</v>
      </c>
      <c r="L970" s="22" t="s">
        <v>42</v>
      </c>
    </row>
    <row r="971" spans="1:12" s="1" customFormat="1" ht="19.7" customHeight="1" x14ac:dyDescent="0.2">
      <c r="A971" s="28" t="s">
        <v>7</v>
      </c>
      <c r="B971" s="29">
        <v>44711</v>
      </c>
      <c r="C971" s="30">
        <v>44711.6896867795</v>
      </c>
      <c r="D971" s="28" t="s">
        <v>9</v>
      </c>
      <c r="E971" s="28" t="s">
        <v>26</v>
      </c>
      <c r="F971" s="31">
        <v>103.5</v>
      </c>
      <c r="G971" s="28" t="s">
        <v>40</v>
      </c>
      <c r="H971" s="32">
        <v>290</v>
      </c>
      <c r="I971" s="33">
        <v>30015</v>
      </c>
      <c r="J971" s="28" t="s">
        <v>22</v>
      </c>
      <c r="K971" s="28" t="s">
        <v>987</v>
      </c>
      <c r="L971" s="28" t="s">
        <v>42</v>
      </c>
    </row>
    <row r="972" spans="1:12" s="1" customFormat="1" ht="19.7" customHeight="1" x14ac:dyDescent="0.2">
      <c r="A972" s="22" t="s">
        <v>7</v>
      </c>
      <c r="B972" s="23">
        <v>44711</v>
      </c>
      <c r="C972" s="24">
        <v>44711.689686972597</v>
      </c>
      <c r="D972" s="22" t="s">
        <v>9</v>
      </c>
      <c r="E972" s="22" t="s">
        <v>26</v>
      </c>
      <c r="F972" s="25">
        <v>103.5</v>
      </c>
      <c r="G972" s="22" t="s">
        <v>40</v>
      </c>
      <c r="H972" s="26">
        <v>379</v>
      </c>
      <c r="I972" s="27">
        <v>39226.5</v>
      </c>
      <c r="J972" s="22" t="s">
        <v>22</v>
      </c>
      <c r="K972" s="22" t="s">
        <v>988</v>
      </c>
      <c r="L972" s="22" t="s">
        <v>42</v>
      </c>
    </row>
    <row r="973" spans="1:12" s="1" customFormat="1" ht="19.7" customHeight="1" x14ac:dyDescent="0.2">
      <c r="A973" s="28" t="s">
        <v>7</v>
      </c>
      <c r="B973" s="29">
        <v>44711</v>
      </c>
      <c r="C973" s="30">
        <v>44711.689686973798</v>
      </c>
      <c r="D973" s="28" t="s">
        <v>9</v>
      </c>
      <c r="E973" s="28" t="s">
        <v>26</v>
      </c>
      <c r="F973" s="31">
        <v>103.5</v>
      </c>
      <c r="G973" s="28" t="s">
        <v>40</v>
      </c>
      <c r="H973" s="32">
        <v>225</v>
      </c>
      <c r="I973" s="33">
        <v>23287.5</v>
      </c>
      <c r="J973" s="28" t="s">
        <v>22</v>
      </c>
      <c r="K973" s="28" t="s">
        <v>989</v>
      </c>
      <c r="L973" s="28" t="s">
        <v>42</v>
      </c>
    </row>
    <row r="974" spans="1:12" s="1" customFormat="1" ht="19.7" customHeight="1" x14ac:dyDescent="0.2">
      <c r="A974" s="22" t="s">
        <v>7</v>
      </c>
      <c r="B974" s="23">
        <v>44711</v>
      </c>
      <c r="C974" s="24">
        <v>44711.689686979102</v>
      </c>
      <c r="D974" s="22" t="s">
        <v>9</v>
      </c>
      <c r="E974" s="22" t="s">
        <v>20</v>
      </c>
      <c r="F974" s="25">
        <v>9.8480000000000008</v>
      </c>
      <c r="G974" s="22" t="s">
        <v>40</v>
      </c>
      <c r="H974" s="26">
        <v>100</v>
      </c>
      <c r="I974" s="27">
        <v>984.8</v>
      </c>
      <c r="J974" s="22" t="s">
        <v>22</v>
      </c>
      <c r="K974" s="22" t="s">
        <v>990</v>
      </c>
      <c r="L974" s="22" t="s">
        <v>42</v>
      </c>
    </row>
    <row r="975" spans="1:12" s="1" customFormat="1" ht="19.7" customHeight="1" x14ac:dyDescent="0.2">
      <c r="A975" s="28" t="s">
        <v>7</v>
      </c>
      <c r="B975" s="29">
        <v>44711</v>
      </c>
      <c r="C975" s="30">
        <v>44711.6896869829</v>
      </c>
      <c r="D975" s="28" t="s">
        <v>9</v>
      </c>
      <c r="E975" s="28" t="s">
        <v>20</v>
      </c>
      <c r="F975" s="31">
        <v>9.8480000000000008</v>
      </c>
      <c r="G975" s="28" t="s">
        <v>40</v>
      </c>
      <c r="H975" s="32">
        <v>734</v>
      </c>
      <c r="I975" s="33">
        <v>7228.43</v>
      </c>
      <c r="J975" s="28" t="s">
        <v>22</v>
      </c>
      <c r="K975" s="28" t="s">
        <v>991</v>
      </c>
      <c r="L975" s="28" t="s">
        <v>42</v>
      </c>
    </row>
    <row r="976" spans="1:12" s="1" customFormat="1" ht="19.7" customHeight="1" x14ac:dyDescent="0.2">
      <c r="A976" s="22" t="s">
        <v>7</v>
      </c>
      <c r="B976" s="23">
        <v>44711</v>
      </c>
      <c r="C976" s="24">
        <v>44711.6899468013</v>
      </c>
      <c r="D976" s="22" t="s">
        <v>9</v>
      </c>
      <c r="E976" s="22" t="s">
        <v>20</v>
      </c>
      <c r="F976" s="25">
        <v>9.8490000000000002</v>
      </c>
      <c r="G976" s="22" t="s">
        <v>40</v>
      </c>
      <c r="H976" s="26">
        <v>878</v>
      </c>
      <c r="I976" s="27">
        <v>8647.42</v>
      </c>
      <c r="J976" s="22" t="s">
        <v>22</v>
      </c>
      <c r="K976" s="22" t="s">
        <v>992</v>
      </c>
      <c r="L976" s="22" t="s">
        <v>42</v>
      </c>
    </row>
    <row r="977" spans="1:12" s="1" customFormat="1" ht="19.7" customHeight="1" x14ac:dyDescent="0.2">
      <c r="A977" s="28" t="s">
        <v>7</v>
      </c>
      <c r="B977" s="29">
        <v>44711</v>
      </c>
      <c r="C977" s="30">
        <v>44711.6901140232</v>
      </c>
      <c r="D977" s="28" t="s">
        <v>9</v>
      </c>
      <c r="E977" s="28" t="s">
        <v>28</v>
      </c>
      <c r="F977" s="31">
        <v>73.239999999999995</v>
      </c>
      <c r="G977" s="28" t="s">
        <v>40</v>
      </c>
      <c r="H977" s="32">
        <v>743</v>
      </c>
      <c r="I977" s="33">
        <v>54417.32</v>
      </c>
      <c r="J977" s="28" t="s">
        <v>29</v>
      </c>
      <c r="K977" s="28" t="s">
        <v>993</v>
      </c>
      <c r="L977" s="28" t="s">
        <v>42</v>
      </c>
    </row>
    <row r="978" spans="1:12" s="1" customFormat="1" ht="19.7" customHeight="1" x14ac:dyDescent="0.2">
      <c r="A978" s="22" t="s">
        <v>7</v>
      </c>
      <c r="B978" s="23">
        <v>44711</v>
      </c>
      <c r="C978" s="24">
        <v>44711.690151504801</v>
      </c>
      <c r="D978" s="22" t="s">
        <v>9</v>
      </c>
      <c r="E978" s="22" t="s">
        <v>26</v>
      </c>
      <c r="F978" s="25">
        <v>103.5</v>
      </c>
      <c r="G978" s="22" t="s">
        <v>40</v>
      </c>
      <c r="H978" s="26">
        <v>572</v>
      </c>
      <c r="I978" s="27">
        <v>59202</v>
      </c>
      <c r="J978" s="22" t="s">
        <v>22</v>
      </c>
      <c r="K978" s="22" t="s">
        <v>994</v>
      </c>
      <c r="L978" s="22" t="s">
        <v>42</v>
      </c>
    </row>
    <row r="979" spans="1:12" s="1" customFormat="1" ht="19.7" customHeight="1" x14ac:dyDescent="0.2">
      <c r="A979" s="28" t="s">
        <v>7</v>
      </c>
      <c r="B979" s="29">
        <v>44711</v>
      </c>
      <c r="C979" s="30">
        <v>44711.690151506104</v>
      </c>
      <c r="D979" s="28" t="s">
        <v>9</v>
      </c>
      <c r="E979" s="28" t="s">
        <v>26</v>
      </c>
      <c r="F979" s="31">
        <v>103.5</v>
      </c>
      <c r="G979" s="28" t="s">
        <v>40</v>
      </c>
      <c r="H979" s="32">
        <v>293</v>
      </c>
      <c r="I979" s="33">
        <v>30325.5</v>
      </c>
      <c r="J979" s="28" t="s">
        <v>22</v>
      </c>
      <c r="K979" s="28" t="s">
        <v>995</v>
      </c>
      <c r="L979" s="28" t="s">
        <v>42</v>
      </c>
    </row>
    <row r="980" spans="1:12" s="1" customFormat="1" ht="19.7" customHeight="1" x14ac:dyDescent="0.2">
      <c r="A980" s="22" t="s">
        <v>7</v>
      </c>
      <c r="B980" s="23">
        <v>44711</v>
      </c>
      <c r="C980" s="24">
        <v>44711.690980803498</v>
      </c>
      <c r="D980" s="22" t="s">
        <v>9</v>
      </c>
      <c r="E980" s="22" t="s">
        <v>28</v>
      </c>
      <c r="F980" s="25">
        <v>73.27</v>
      </c>
      <c r="G980" s="22" t="s">
        <v>40</v>
      </c>
      <c r="H980" s="26">
        <v>245</v>
      </c>
      <c r="I980" s="27">
        <v>17951.150000000001</v>
      </c>
      <c r="J980" s="22" t="s">
        <v>29</v>
      </c>
      <c r="K980" s="22" t="s">
        <v>996</v>
      </c>
      <c r="L980" s="22" t="s">
        <v>42</v>
      </c>
    </row>
    <row r="981" spans="1:12" s="1" customFormat="1" ht="19.7" customHeight="1" x14ac:dyDescent="0.2">
      <c r="A981" s="28" t="s">
        <v>7</v>
      </c>
      <c r="B981" s="29">
        <v>44711</v>
      </c>
      <c r="C981" s="30">
        <v>44711.6909951462</v>
      </c>
      <c r="D981" s="28" t="s">
        <v>9</v>
      </c>
      <c r="E981" s="28" t="s">
        <v>28</v>
      </c>
      <c r="F981" s="31">
        <v>73.27</v>
      </c>
      <c r="G981" s="28" t="s">
        <v>40</v>
      </c>
      <c r="H981" s="32">
        <v>590</v>
      </c>
      <c r="I981" s="33">
        <v>43229.3</v>
      </c>
      <c r="J981" s="28" t="s">
        <v>29</v>
      </c>
      <c r="K981" s="28" t="s">
        <v>997</v>
      </c>
      <c r="L981" s="28" t="s">
        <v>42</v>
      </c>
    </row>
    <row r="982" spans="1:12" s="1" customFormat="1" ht="19.7" customHeight="1" x14ac:dyDescent="0.2">
      <c r="A982" s="22" t="s">
        <v>7</v>
      </c>
      <c r="B982" s="23">
        <v>44711</v>
      </c>
      <c r="C982" s="24">
        <v>44711.690995243996</v>
      </c>
      <c r="D982" s="22" t="s">
        <v>9</v>
      </c>
      <c r="E982" s="22" t="s">
        <v>20</v>
      </c>
      <c r="F982" s="25">
        <v>9.8539999999999992</v>
      </c>
      <c r="G982" s="22" t="s">
        <v>40</v>
      </c>
      <c r="H982" s="26">
        <v>736</v>
      </c>
      <c r="I982" s="27">
        <v>7252.54</v>
      </c>
      <c r="J982" s="22" t="s">
        <v>22</v>
      </c>
      <c r="K982" s="22" t="s">
        <v>998</v>
      </c>
      <c r="L982" s="22" t="s">
        <v>42</v>
      </c>
    </row>
    <row r="983" spans="1:12" s="1" customFormat="1" ht="19.7" customHeight="1" x14ac:dyDescent="0.2">
      <c r="A983" s="28" t="s">
        <v>7</v>
      </c>
      <c r="B983" s="29">
        <v>44711</v>
      </c>
      <c r="C983" s="30">
        <v>44711.690995258497</v>
      </c>
      <c r="D983" s="28" t="s">
        <v>9</v>
      </c>
      <c r="E983" s="28" t="s">
        <v>26</v>
      </c>
      <c r="F983" s="31">
        <v>103.56</v>
      </c>
      <c r="G983" s="28" t="s">
        <v>40</v>
      </c>
      <c r="H983" s="32">
        <v>750</v>
      </c>
      <c r="I983" s="33">
        <v>77670</v>
      </c>
      <c r="J983" s="28" t="s">
        <v>23</v>
      </c>
      <c r="K983" s="28" t="s">
        <v>999</v>
      </c>
      <c r="L983" s="28" t="s">
        <v>42</v>
      </c>
    </row>
    <row r="984" spans="1:12" s="1" customFormat="1" ht="19.7" customHeight="1" x14ac:dyDescent="0.2">
      <c r="A984" s="22" t="s">
        <v>7</v>
      </c>
      <c r="B984" s="23">
        <v>44711</v>
      </c>
      <c r="C984" s="24">
        <v>44711.690995258497</v>
      </c>
      <c r="D984" s="22" t="s">
        <v>9</v>
      </c>
      <c r="E984" s="22" t="s">
        <v>26</v>
      </c>
      <c r="F984" s="25">
        <v>103.56</v>
      </c>
      <c r="G984" s="22" t="s">
        <v>40</v>
      </c>
      <c r="H984" s="26">
        <v>177</v>
      </c>
      <c r="I984" s="27">
        <v>18330.12</v>
      </c>
      <c r="J984" s="22" t="s">
        <v>23</v>
      </c>
      <c r="K984" s="22" t="s">
        <v>1000</v>
      </c>
      <c r="L984" s="22" t="s">
        <v>42</v>
      </c>
    </row>
    <row r="985" spans="1:12" s="1" customFormat="1" ht="19.7" customHeight="1" x14ac:dyDescent="0.2">
      <c r="A985" s="28" t="s">
        <v>7</v>
      </c>
      <c r="B985" s="29">
        <v>44711</v>
      </c>
      <c r="C985" s="30">
        <v>44711.691424232602</v>
      </c>
      <c r="D985" s="28" t="s">
        <v>9</v>
      </c>
      <c r="E985" s="28" t="s">
        <v>20</v>
      </c>
      <c r="F985" s="31">
        <v>9.8490000000000002</v>
      </c>
      <c r="G985" s="28" t="s">
        <v>40</v>
      </c>
      <c r="H985" s="32">
        <v>787</v>
      </c>
      <c r="I985" s="33">
        <v>7751.16</v>
      </c>
      <c r="J985" s="28" t="s">
        <v>22</v>
      </c>
      <c r="K985" s="28" t="s">
        <v>1001</v>
      </c>
      <c r="L985" s="28" t="s">
        <v>42</v>
      </c>
    </row>
    <row r="986" spans="1:12" s="1" customFormat="1" ht="19.7" customHeight="1" x14ac:dyDescent="0.2">
      <c r="A986" s="22" t="s">
        <v>7</v>
      </c>
      <c r="B986" s="23">
        <v>44711</v>
      </c>
      <c r="C986" s="24">
        <v>44711.692651422403</v>
      </c>
      <c r="D986" s="22" t="s">
        <v>9</v>
      </c>
      <c r="E986" s="22" t="s">
        <v>26</v>
      </c>
      <c r="F986" s="25">
        <v>103.5</v>
      </c>
      <c r="G986" s="22" t="s">
        <v>40</v>
      </c>
      <c r="H986" s="26">
        <v>1029</v>
      </c>
      <c r="I986" s="27">
        <v>106501.5</v>
      </c>
      <c r="J986" s="22" t="s">
        <v>27</v>
      </c>
      <c r="K986" s="22" t="s">
        <v>1002</v>
      </c>
      <c r="L986" s="22" t="s">
        <v>42</v>
      </c>
    </row>
    <row r="987" spans="1:12" s="1" customFormat="1" ht="19.7" customHeight="1" x14ac:dyDescent="0.2">
      <c r="A987" s="28" t="s">
        <v>7</v>
      </c>
      <c r="B987" s="29">
        <v>44711</v>
      </c>
      <c r="C987" s="30">
        <v>44711.692651424899</v>
      </c>
      <c r="D987" s="28" t="s">
        <v>9</v>
      </c>
      <c r="E987" s="28" t="s">
        <v>26</v>
      </c>
      <c r="F987" s="31">
        <v>103.5</v>
      </c>
      <c r="G987" s="28" t="s">
        <v>40</v>
      </c>
      <c r="H987" s="32">
        <v>76</v>
      </c>
      <c r="I987" s="33">
        <v>7866</v>
      </c>
      <c r="J987" s="28" t="s">
        <v>27</v>
      </c>
      <c r="K987" s="28" t="s">
        <v>1003</v>
      </c>
      <c r="L987" s="28" t="s">
        <v>42</v>
      </c>
    </row>
    <row r="988" spans="1:12" s="1" customFormat="1" ht="19.7" customHeight="1" x14ac:dyDescent="0.2">
      <c r="A988" s="22" t="s">
        <v>7</v>
      </c>
      <c r="B988" s="23">
        <v>44711</v>
      </c>
      <c r="C988" s="24">
        <v>44711.693577187303</v>
      </c>
      <c r="D988" s="22" t="s">
        <v>9</v>
      </c>
      <c r="E988" s="22" t="s">
        <v>26</v>
      </c>
      <c r="F988" s="25">
        <v>103.5</v>
      </c>
      <c r="G988" s="22" t="s">
        <v>40</v>
      </c>
      <c r="H988" s="26">
        <v>1091</v>
      </c>
      <c r="I988" s="27">
        <v>112918.5</v>
      </c>
      <c r="J988" s="22" t="s">
        <v>27</v>
      </c>
      <c r="K988" s="22" t="s">
        <v>1004</v>
      </c>
      <c r="L988" s="22" t="s">
        <v>42</v>
      </c>
    </row>
    <row r="989" spans="1:12" s="1" customFormat="1" ht="19.7" customHeight="1" x14ac:dyDescent="0.2">
      <c r="A989" s="28" t="s">
        <v>7</v>
      </c>
      <c r="B989" s="29">
        <v>44711</v>
      </c>
      <c r="C989" s="30">
        <v>44711.694434017503</v>
      </c>
      <c r="D989" s="28" t="s">
        <v>9</v>
      </c>
      <c r="E989" s="28" t="s">
        <v>20</v>
      </c>
      <c r="F989" s="31">
        <v>9.8559999999999999</v>
      </c>
      <c r="G989" s="28" t="s">
        <v>40</v>
      </c>
      <c r="H989" s="32">
        <v>200</v>
      </c>
      <c r="I989" s="33">
        <v>1971.2</v>
      </c>
      <c r="J989" s="28" t="s">
        <v>24</v>
      </c>
      <c r="K989" s="28" t="s">
        <v>1005</v>
      </c>
      <c r="L989" s="28" t="s">
        <v>42</v>
      </c>
    </row>
    <row r="990" spans="1:12" s="1" customFormat="1" ht="19.7" customHeight="1" x14ac:dyDescent="0.2">
      <c r="A990" s="22" t="s">
        <v>7</v>
      </c>
      <c r="B990" s="23">
        <v>44711</v>
      </c>
      <c r="C990" s="24">
        <v>44711.694581211799</v>
      </c>
      <c r="D990" s="22" t="s">
        <v>9</v>
      </c>
      <c r="E990" s="22" t="s">
        <v>20</v>
      </c>
      <c r="F990" s="25">
        <v>9.8529999999999998</v>
      </c>
      <c r="G990" s="22" t="s">
        <v>40</v>
      </c>
      <c r="H990" s="26">
        <v>701</v>
      </c>
      <c r="I990" s="27">
        <v>6906.95</v>
      </c>
      <c r="J990" s="22" t="s">
        <v>22</v>
      </c>
      <c r="K990" s="22" t="s">
        <v>1006</v>
      </c>
      <c r="L990" s="22" t="s">
        <v>42</v>
      </c>
    </row>
    <row r="991" spans="1:12" s="1" customFormat="1" ht="19.7" customHeight="1" x14ac:dyDescent="0.2">
      <c r="A991" s="28" t="s">
        <v>7</v>
      </c>
      <c r="B991" s="29">
        <v>44711</v>
      </c>
      <c r="C991" s="30">
        <v>44711.694581218399</v>
      </c>
      <c r="D991" s="28" t="s">
        <v>9</v>
      </c>
      <c r="E991" s="28" t="s">
        <v>20</v>
      </c>
      <c r="F991" s="31">
        <v>9.8529999999999998</v>
      </c>
      <c r="G991" s="28" t="s">
        <v>40</v>
      </c>
      <c r="H991" s="32">
        <v>719</v>
      </c>
      <c r="I991" s="33">
        <v>7084.31</v>
      </c>
      <c r="J991" s="28" t="s">
        <v>22</v>
      </c>
      <c r="K991" s="28" t="s">
        <v>1007</v>
      </c>
      <c r="L991" s="28" t="s">
        <v>42</v>
      </c>
    </row>
    <row r="992" spans="1:12" s="1" customFormat="1" ht="19.7" customHeight="1" x14ac:dyDescent="0.2">
      <c r="A992" s="22" t="s">
        <v>7</v>
      </c>
      <c r="B992" s="23">
        <v>44711</v>
      </c>
      <c r="C992" s="24">
        <v>44711.694829466796</v>
      </c>
      <c r="D992" s="22" t="s">
        <v>9</v>
      </c>
      <c r="E992" s="22" t="s">
        <v>26</v>
      </c>
      <c r="F992" s="25">
        <v>103.5</v>
      </c>
      <c r="G992" s="22" t="s">
        <v>40</v>
      </c>
      <c r="H992" s="26">
        <v>1076</v>
      </c>
      <c r="I992" s="27">
        <v>111366</v>
      </c>
      <c r="J992" s="22" t="s">
        <v>27</v>
      </c>
      <c r="K992" s="22" t="s">
        <v>1008</v>
      </c>
      <c r="L992" s="22" t="s">
        <v>42</v>
      </c>
    </row>
    <row r="993" spans="1:12" s="1" customFormat="1" ht="19.7" customHeight="1" x14ac:dyDescent="0.2">
      <c r="A993" s="28" t="s">
        <v>7</v>
      </c>
      <c r="B993" s="29">
        <v>44711</v>
      </c>
      <c r="C993" s="30">
        <v>44711.696121546302</v>
      </c>
      <c r="D993" s="28" t="s">
        <v>9</v>
      </c>
      <c r="E993" s="28" t="s">
        <v>26</v>
      </c>
      <c r="F993" s="31">
        <v>103.44</v>
      </c>
      <c r="G993" s="28" t="s">
        <v>40</v>
      </c>
      <c r="H993" s="32">
        <v>309</v>
      </c>
      <c r="I993" s="33">
        <v>31962.959999999999</v>
      </c>
      <c r="J993" s="28" t="s">
        <v>22</v>
      </c>
      <c r="K993" s="28" t="s">
        <v>1009</v>
      </c>
      <c r="L993" s="28" t="s">
        <v>42</v>
      </c>
    </row>
    <row r="994" spans="1:12" s="1" customFormat="1" ht="19.7" customHeight="1" x14ac:dyDescent="0.2">
      <c r="A994" s="22" t="s">
        <v>7</v>
      </c>
      <c r="B994" s="23">
        <v>44711</v>
      </c>
      <c r="C994" s="24">
        <v>44711.696164442103</v>
      </c>
      <c r="D994" s="22" t="s">
        <v>9</v>
      </c>
      <c r="E994" s="22" t="s">
        <v>20</v>
      </c>
      <c r="F994" s="25">
        <v>9.8460000000000001</v>
      </c>
      <c r="G994" s="22" t="s">
        <v>40</v>
      </c>
      <c r="H994" s="26">
        <v>755</v>
      </c>
      <c r="I994" s="27">
        <v>7433.73</v>
      </c>
      <c r="J994" s="22" t="s">
        <v>22</v>
      </c>
      <c r="K994" s="22" t="s">
        <v>1010</v>
      </c>
      <c r="L994" s="22" t="s">
        <v>42</v>
      </c>
    </row>
    <row r="995" spans="1:12" s="1" customFormat="1" ht="19.7" customHeight="1" x14ac:dyDescent="0.2">
      <c r="A995" s="28" t="s">
        <v>7</v>
      </c>
      <c r="B995" s="29">
        <v>44711</v>
      </c>
      <c r="C995" s="30">
        <v>44711.696164442103</v>
      </c>
      <c r="D995" s="28" t="s">
        <v>9</v>
      </c>
      <c r="E995" s="28" t="s">
        <v>20</v>
      </c>
      <c r="F995" s="31">
        <v>9.8460000000000001</v>
      </c>
      <c r="G995" s="28" t="s">
        <v>40</v>
      </c>
      <c r="H995" s="32">
        <v>792</v>
      </c>
      <c r="I995" s="33">
        <v>7798.03</v>
      </c>
      <c r="J995" s="28" t="s">
        <v>22</v>
      </c>
      <c r="K995" s="28" t="s">
        <v>1011</v>
      </c>
      <c r="L995" s="28" t="s">
        <v>42</v>
      </c>
    </row>
    <row r="996" spans="1:12" s="1" customFormat="1" ht="19.7" customHeight="1" x14ac:dyDescent="0.2">
      <c r="A996" s="22" t="s">
        <v>7</v>
      </c>
      <c r="B996" s="23">
        <v>44711</v>
      </c>
      <c r="C996" s="24">
        <v>44711.696164516201</v>
      </c>
      <c r="D996" s="22" t="s">
        <v>9</v>
      </c>
      <c r="E996" s="22" t="s">
        <v>20</v>
      </c>
      <c r="F996" s="25">
        <v>9.8450000000000006</v>
      </c>
      <c r="G996" s="22" t="s">
        <v>40</v>
      </c>
      <c r="H996" s="26">
        <v>723</v>
      </c>
      <c r="I996" s="27">
        <v>7117.94</v>
      </c>
      <c r="J996" s="22" t="s">
        <v>21</v>
      </c>
      <c r="K996" s="22" t="s">
        <v>1012</v>
      </c>
      <c r="L996" s="22" t="s">
        <v>42</v>
      </c>
    </row>
    <row r="997" spans="1:12" s="1" customFormat="1" ht="19.7" customHeight="1" x14ac:dyDescent="0.2">
      <c r="A997" s="28" t="s">
        <v>7</v>
      </c>
      <c r="B997" s="29">
        <v>44711</v>
      </c>
      <c r="C997" s="30">
        <v>44711.696164633096</v>
      </c>
      <c r="D997" s="28" t="s">
        <v>9</v>
      </c>
      <c r="E997" s="28" t="s">
        <v>26</v>
      </c>
      <c r="F997" s="31">
        <v>103.42</v>
      </c>
      <c r="G997" s="28" t="s">
        <v>40</v>
      </c>
      <c r="H997" s="32">
        <v>768</v>
      </c>
      <c r="I997" s="33">
        <v>79426.559999999998</v>
      </c>
      <c r="J997" s="28" t="s">
        <v>22</v>
      </c>
      <c r="K997" s="28" t="s">
        <v>1013</v>
      </c>
      <c r="L997" s="28" t="s">
        <v>42</v>
      </c>
    </row>
    <row r="998" spans="1:12" s="1" customFormat="1" ht="19.7" customHeight="1" x14ac:dyDescent="0.2">
      <c r="A998" s="22" t="s">
        <v>7</v>
      </c>
      <c r="B998" s="23">
        <v>44711</v>
      </c>
      <c r="C998" s="24">
        <v>44711.696164634399</v>
      </c>
      <c r="D998" s="22" t="s">
        <v>9</v>
      </c>
      <c r="E998" s="22" t="s">
        <v>26</v>
      </c>
      <c r="F998" s="25">
        <v>103.42</v>
      </c>
      <c r="G998" s="22" t="s">
        <v>40</v>
      </c>
      <c r="H998" s="26">
        <v>85</v>
      </c>
      <c r="I998" s="27">
        <v>8790.7000000000007</v>
      </c>
      <c r="J998" s="22" t="s">
        <v>22</v>
      </c>
      <c r="K998" s="22" t="s">
        <v>1014</v>
      </c>
      <c r="L998" s="22" t="s">
        <v>42</v>
      </c>
    </row>
    <row r="999" spans="1:12" s="1" customFormat="1" ht="19.7" customHeight="1" x14ac:dyDescent="0.2">
      <c r="A999" s="28" t="s">
        <v>7</v>
      </c>
      <c r="B999" s="29">
        <v>44711</v>
      </c>
      <c r="C999" s="30">
        <v>44711.696164867302</v>
      </c>
      <c r="D999" s="28" t="s">
        <v>9</v>
      </c>
      <c r="E999" s="28" t="s">
        <v>26</v>
      </c>
      <c r="F999" s="31">
        <v>103.42</v>
      </c>
      <c r="G999" s="28" t="s">
        <v>40</v>
      </c>
      <c r="H999" s="32">
        <v>234</v>
      </c>
      <c r="I999" s="33">
        <v>24200.28</v>
      </c>
      <c r="J999" s="28" t="s">
        <v>23</v>
      </c>
      <c r="K999" s="28" t="s">
        <v>1015</v>
      </c>
      <c r="L999" s="28" t="s">
        <v>42</v>
      </c>
    </row>
    <row r="1000" spans="1:12" s="1" customFormat="1" ht="19.7" customHeight="1" x14ac:dyDescent="0.2">
      <c r="A1000" s="22" t="s">
        <v>7</v>
      </c>
      <c r="B1000" s="23">
        <v>44711</v>
      </c>
      <c r="C1000" s="24">
        <v>44711.696164867302</v>
      </c>
      <c r="D1000" s="22" t="s">
        <v>9</v>
      </c>
      <c r="E1000" s="22" t="s">
        <v>26</v>
      </c>
      <c r="F1000" s="25">
        <v>103.42</v>
      </c>
      <c r="G1000" s="22" t="s">
        <v>40</v>
      </c>
      <c r="H1000" s="26">
        <v>107</v>
      </c>
      <c r="I1000" s="27">
        <v>11065.94</v>
      </c>
      <c r="J1000" s="22" t="s">
        <v>23</v>
      </c>
      <c r="K1000" s="22" t="s">
        <v>1016</v>
      </c>
      <c r="L1000" s="22" t="s">
        <v>42</v>
      </c>
    </row>
    <row r="1001" spans="1:12" s="1" customFormat="1" ht="19.7" customHeight="1" x14ac:dyDescent="0.2">
      <c r="A1001" s="28" t="s">
        <v>7</v>
      </c>
      <c r="B1001" s="29">
        <v>44711</v>
      </c>
      <c r="C1001" s="30">
        <v>44711.696164867899</v>
      </c>
      <c r="D1001" s="28" t="s">
        <v>9</v>
      </c>
      <c r="E1001" s="28" t="s">
        <v>26</v>
      </c>
      <c r="F1001" s="31">
        <v>103.42</v>
      </c>
      <c r="G1001" s="28" t="s">
        <v>40</v>
      </c>
      <c r="H1001" s="32">
        <v>400</v>
      </c>
      <c r="I1001" s="33">
        <v>41368</v>
      </c>
      <c r="J1001" s="28" t="s">
        <v>22</v>
      </c>
      <c r="K1001" s="28" t="s">
        <v>1017</v>
      </c>
      <c r="L1001" s="28" t="s">
        <v>42</v>
      </c>
    </row>
    <row r="1002" spans="1:12" s="1" customFormat="1" ht="19.7" customHeight="1" x14ac:dyDescent="0.2">
      <c r="A1002" s="22" t="s">
        <v>7</v>
      </c>
      <c r="B1002" s="23">
        <v>44711</v>
      </c>
      <c r="C1002" s="24">
        <v>44711.696164869303</v>
      </c>
      <c r="D1002" s="22" t="s">
        <v>9</v>
      </c>
      <c r="E1002" s="22" t="s">
        <v>26</v>
      </c>
      <c r="F1002" s="25">
        <v>103.42</v>
      </c>
      <c r="G1002" s="22" t="s">
        <v>40</v>
      </c>
      <c r="H1002" s="26">
        <v>210</v>
      </c>
      <c r="I1002" s="27">
        <v>21718.2</v>
      </c>
      <c r="J1002" s="22" t="s">
        <v>24</v>
      </c>
      <c r="K1002" s="22" t="s">
        <v>1018</v>
      </c>
      <c r="L1002" s="22" t="s">
        <v>42</v>
      </c>
    </row>
    <row r="1003" spans="1:12" s="1" customFormat="1" ht="19.7" customHeight="1" x14ac:dyDescent="0.2">
      <c r="A1003" s="28" t="s">
        <v>7</v>
      </c>
      <c r="B1003" s="29">
        <v>44711</v>
      </c>
      <c r="C1003" s="30">
        <v>44711.696962179303</v>
      </c>
      <c r="D1003" s="28" t="s">
        <v>9</v>
      </c>
      <c r="E1003" s="28" t="s">
        <v>20</v>
      </c>
      <c r="F1003" s="31">
        <v>9.8420000000000005</v>
      </c>
      <c r="G1003" s="28" t="s">
        <v>40</v>
      </c>
      <c r="H1003" s="32">
        <v>927</v>
      </c>
      <c r="I1003" s="33">
        <v>9123.5300000000007</v>
      </c>
      <c r="J1003" s="28" t="s">
        <v>22</v>
      </c>
      <c r="K1003" s="28" t="s">
        <v>1019</v>
      </c>
      <c r="L1003" s="28" t="s">
        <v>42</v>
      </c>
    </row>
    <row r="1004" spans="1:12" s="1" customFormat="1" ht="19.7" customHeight="1" x14ac:dyDescent="0.2">
      <c r="A1004" s="22" t="s">
        <v>7</v>
      </c>
      <c r="B1004" s="23">
        <v>44711</v>
      </c>
      <c r="C1004" s="24">
        <v>44711.6980261473</v>
      </c>
      <c r="D1004" s="22" t="s">
        <v>9</v>
      </c>
      <c r="E1004" s="22" t="s">
        <v>20</v>
      </c>
      <c r="F1004" s="25">
        <v>9.8409999999999993</v>
      </c>
      <c r="G1004" s="22" t="s">
        <v>40</v>
      </c>
      <c r="H1004" s="26">
        <v>1085</v>
      </c>
      <c r="I1004" s="27">
        <v>10677.49</v>
      </c>
      <c r="J1004" s="22" t="s">
        <v>21</v>
      </c>
      <c r="K1004" s="22" t="s">
        <v>1020</v>
      </c>
      <c r="L1004" s="22" t="s">
        <v>42</v>
      </c>
    </row>
    <row r="1005" spans="1:12" s="1" customFormat="1" ht="19.7" customHeight="1" x14ac:dyDescent="0.2">
      <c r="A1005" s="28" t="s">
        <v>7</v>
      </c>
      <c r="B1005" s="29">
        <v>44711</v>
      </c>
      <c r="C1005" s="30">
        <v>44711.698162323803</v>
      </c>
      <c r="D1005" s="28" t="s">
        <v>9</v>
      </c>
      <c r="E1005" s="28" t="s">
        <v>26</v>
      </c>
      <c r="F1005" s="31">
        <v>103.38</v>
      </c>
      <c r="G1005" s="28" t="s">
        <v>40</v>
      </c>
      <c r="H1005" s="32">
        <v>206</v>
      </c>
      <c r="I1005" s="33">
        <v>21296.28</v>
      </c>
      <c r="J1005" s="28" t="s">
        <v>27</v>
      </c>
      <c r="K1005" s="28" t="s">
        <v>1021</v>
      </c>
      <c r="L1005" s="28" t="s">
        <v>42</v>
      </c>
    </row>
    <row r="1006" spans="1:12" s="1" customFormat="1" ht="19.7" customHeight="1" x14ac:dyDescent="0.2">
      <c r="A1006" s="22" t="s">
        <v>7</v>
      </c>
      <c r="B1006" s="23">
        <v>44711</v>
      </c>
      <c r="C1006" s="24">
        <v>44711.698721491601</v>
      </c>
      <c r="D1006" s="22" t="s">
        <v>9</v>
      </c>
      <c r="E1006" s="22" t="s">
        <v>26</v>
      </c>
      <c r="F1006" s="25">
        <v>103.36</v>
      </c>
      <c r="G1006" s="22" t="s">
        <v>40</v>
      </c>
      <c r="H1006" s="26">
        <v>276</v>
      </c>
      <c r="I1006" s="27">
        <v>28527.360000000001</v>
      </c>
      <c r="J1006" s="22" t="s">
        <v>27</v>
      </c>
      <c r="K1006" s="22" t="s">
        <v>1022</v>
      </c>
      <c r="L1006" s="22" t="s">
        <v>42</v>
      </c>
    </row>
    <row r="1007" spans="1:12" s="1" customFormat="1" ht="19.7" customHeight="1" x14ac:dyDescent="0.2">
      <c r="A1007" s="28" t="s">
        <v>7</v>
      </c>
      <c r="B1007" s="29">
        <v>44711</v>
      </c>
      <c r="C1007" s="30">
        <v>44711.698721506102</v>
      </c>
      <c r="D1007" s="28" t="s">
        <v>9</v>
      </c>
      <c r="E1007" s="28" t="s">
        <v>26</v>
      </c>
      <c r="F1007" s="31">
        <v>103.36</v>
      </c>
      <c r="G1007" s="28" t="s">
        <v>40</v>
      </c>
      <c r="H1007" s="32">
        <v>83</v>
      </c>
      <c r="I1007" s="33">
        <v>8578.8799999999992</v>
      </c>
      <c r="J1007" s="28" t="s">
        <v>27</v>
      </c>
      <c r="K1007" s="28" t="s">
        <v>1023</v>
      </c>
      <c r="L1007" s="28" t="s">
        <v>42</v>
      </c>
    </row>
    <row r="1008" spans="1:12" s="1" customFormat="1" ht="19.7" customHeight="1" x14ac:dyDescent="0.2">
      <c r="A1008" s="22" t="s">
        <v>7</v>
      </c>
      <c r="B1008" s="23">
        <v>44711</v>
      </c>
      <c r="C1008" s="24">
        <v>44711.698721506102</v>
      </c>
      <c r="D1008" s="22" t="s">
        <v>9</v>
      </c>
      <c r="E1008" s="22" t="s">
        <v>26</v>
      </c>
      <c r="F1008" s="25">
        <v>103.36</v>
      </c>
      <c r="G1008" s="22" t="s">
        <v>40</v>
      </c>
      <c r="H1008" s="26">
        <v>155</v>
      </c>
      <c r="I1008" s="27">
        <v>16020.8</v>
      </c>
      <c r="J1008" s="22" t="s">
        <v>27</v>
      </c>
      <c r="K1008" s="22" t="s">
        <v>1024</v>
      </c>
      <c r="L1008" s="22" t="s">
        <v>42</v>
      </c>
    </row>
    <row r="1009" spans="1:12" s="1" customFormat="1" ht="19.7" customHeight="1" x14ac:dyDescent="0.2">
      <c r="A1009" s="28" t="s">
        <v>7</v>
      </c>
      <c r="B1009" s="29">
        <v>44711</v>
      </c>
      <c r="C1009" s="30">
        <v>44711.698721508801</v>
      </c>
      <c r="D1009" s="28" t="s">
        <v>9</v>
      </c>
      <c r="E1009" s="28" t="s">
        <v>26</v>
      </c>
      <c r="F1009" s="31">
        <v>103.36</v>
      </c>
      <c r="G1009" s="28" t="s">
        <v>40</v>
      </c>
      <c r="H1009" s="32">
        <v>300</v>
      </c>
      <c r="I1009" s="33">
        <v>31008</v>
      </c>
      <c r="J1009" s="28" t="s">
        <v>27</v>
      </c>
      <c r="K1009" s="28" t="s">
        <v>1025</v>
      </c>
      <c r="L1009" s="28" t="s">
        <v>42</v>
      </c>
    </row>
    <row r="1010" spans="1:12" s="1" customFormat="1" ht="19.7" customHeight="1" x14ac:dyDescent="0.2">
      <c r="A1010" s="22" t="s">
        <v>7</v>
      </c>
      <c r="B1010" s="23">
        <v>44711</v>
      </c>
      <c r="C1010" s="24">
        <v>44711.699700883102</v>
      </c>
      <c r="D1010" s="22" t="s">
        <v>9</v>
      </c>
      <c r="E1010" s="22" t="s">
        <v>26</v>
      </c>
      <c r="F1010" s="25">
        <v>103.4</v>
      </c>
      <c r="G1010" s="22" t="s">
        <v>40</v>
      </c>
      <c r="H1010" s="26">
        <v>1157</v>
      </c>
      <c r="I1010" s="27">
        <v>119633.8</v>
      </c>
      <c r="J1010" s="22" t="s">
        <v>27</v>
      </c>
      <c r="K1010" s="22" t="s">
        <v>1026</v>
      </c>
      <c r="L1010" s="22" t="s">
        <v>42</v>
      </c>
    </row>
    <row r="1011" spans="1:12" s="1" customFormat="1" ht="19.7" customHeight="1" x14ac:dyDescent="0.2">
      <c r="A1011" s="28" t="s">
        <v>7</v>
      </c>
      <c r="B1011" s="29">
        <v>44711</v>
      </c>
      <c r="C1011" s="30">
        <v>44711.700881995697</v>
      </c>
      <c r="D1011" s="28" t="s">
        <v>9</v>
      </c>
      <c r="E1011" s="28" t="s">
        <v>26</v>
      </c>
      <c r="F1011" s="31">
        <v>103.38</v>
      </c>
      <c r="G1011" s="28" t="s">
        <v>40</v>
      </c>
      <c r="H1011" s="32">
        <v>51</v>
      </c>
      <c r="I1011" s="33">
        <v>5272.38</v>
      </c>
      <c r="J1011" s="28" t="s">
        <v>22</v>
      </c>
      <c r="K1011" s="28" t="s">
        <v>1027</v>
      </c>
      <c r="L1011" s="28" t="s">
        <v>42</v>
      </c>
    </row>
    <row r="1012" spans="1:12" s="1" customFormat="1" ht="19.7" customHeight="1" x14ac:dyDescent="0.2">
      <c r="A1012" s="22" t="s">
        <v>7</v>
      </c>
      <c r="B1012" s="23">
        <v>44711</v>
      </c>
      <c r="C1012" s="24">
        <v>44711.700881997</v>
      </c>
      <c r="D1012" s="22" t="s">
        <v>9</v>
      </c>
      <c r="E1012" s="22" t="s">
        <v>26</v>
      </c>
      <c r="F1012" s="25">
        <v>103.38</v>
      </c>
      <c r="G1012" s="22" t="s">
        <v>40</v>
      </c>
      <c r="H1012" s="26">
        <v>1143</v>
      </c>
      <c r="I1012" s="27">
        <v>118163.34</v>
      </c>
      <c r="J1012" s="22" t="s">
        <v>22</v>
      </c>
      <c r="K1012" s="22" t="s">
        <v>1028</v>
      </c>
      <c r="L1012" s="22" t="s">
        <v>42</v>
      </c>
    </row>
    <row r="1013" spans="1:12" s="1" customFormat="1" ht="19.7" customHeight="1" x14ac:dyDescent="0.2">
      <c r="A1013" s="28" t="s">
        <v>7</v>
      </c>
      <c r="B1013" s="29">
        <v>44711</v>
      </c>
      <c r="C1013" s="30">
        <v>44711.7014089656</v>
      </c>
      <c r="D1013" s="28" t="s">
        <v>9</v>
      </c>
      <c r="E1013" s="28" t="s">
        <v>20</v>
      </c>
      <c r="F1013" s="31">
        <v>9.8439999999999994</v>
      </c>
      <c r="G1013" s="28" t="s">
        <v>40</v>
      </c>
      <c r="H1013" s="32">
        <v>238</v>
      </c>
      <c r="I1013" s="33">
        <v>2342.87</v>
      </c>
      <c r="J1013" s="28" t="s">
        <v>22</v>
      </c>
      <c r="K1013" s="28" t="s">
        <v>1029</v>
      </c>
      <c r="L1013" s="28" t="s">
        <v>42</v>
      </c>
    </row>
    <row r="1014" spans="1:12" s="1" customFormat="1" ht="19.7" customHeight="1" x14ac:dyDescent="0.2">
      <c r="A1014" s="22" t="s">
        <v>7</v>
      </c>
      <c r="B1014" s="23">
        <v>44711</v>
      </c>
      <c r="C1014" s="24">
        <v>44711.701410578098</v>
      </c>
      <c r="D1014" s="22" t="s">
        <v>9</v>
      </c>
      <c r="E1014" s="22" t="s">
        <v>20</v>
      </c>
      <c r="F1014" s="25">
        <v>9.8439999999999994</v>
      </c>
      <c r="G1014" s="22" t="s">
        <v>40</v>
      </c>
      <c r="H1014" s="26">
        <v>997</v>
      </c>
      <c r="I1014" s="27">
        <v>9814.4699999999993</v>
      </c>
      <c r="J1014" s="22" t="s">
        <v>22</v>
      </c>
      <c r="K1014" s="22" t="s">
        <v>1030</v>
      </c>
      <c r="L1014" s="22" t="s">
        <v>42</v>
      </c>
    </row>
    <row r="1015" spans="1:12" s="1" customFormat="1" ht="19.7" customHeight="1" x14ac:dyDescent="0.2">
      <c r="A1015" s="28" t="s">
        <v>7</v>
      </c>
      <c r="B1015" s="29">
        <v>44711</v>
      </c>
      <c r="C1015" s="30">
        <v>44711.701411723698</v>
      </c>
      <c r="D1015" s="28" t="s">
        <v>9</v>
      </c>
      <c r="E1015" s="28" t="s">
        <v>20</v>
      </c>
      <c r="F1015" s="31">
        <v>9.843</v>
      </c>
      <c r="G1015" s="28" t="s">
        <v>40</v>
      </c>
      <c r="H1015" s="32">
        <v>500</v>
      </c>
      <c r="I1015" s="33">
        <v>4921.5</v>
      </c>
      <c r="J1015" s="28" t="s">
        <v>22</v>
      </c>
      <c r="K1015" s="28" t="s">
        <v>1031</v>
      </c>
      <c r="L1015" s="28" t="s">
        <v>42</v>
      </c>
    </row>
    <row r="1016" spans="1:12" s="1" customFormat="1" ht="19.7" customHeight="1" x14ac:dyDescent="0.2">
      <c r="A1016" s="22" t="s">
        <v>7</v>
      </c>
      <c r="B1016" s="23">
        <v>44711</v>
      </c>
      <c r="C1016" s="24">
        <v>44711.701411748698</v>
      </c>
      <c r="D1016" s="22" t="s">
        <v>9</v>
      </c>
      <c r="E1016" s="22" t="s">
        <v>20</v>
      </c>
      <c r="F1016" s="25">
        <v>9.843</v>
      </c>
      <c r="G1016" s="22" t="s">
        <v>40</v>
      </c>
      <c r="H1016" s="26">
        <v>500</v>
      </c>
      <c r="I1016" s="27">
        <v>4921.5</v>
      </c>
      <c r="J1016" s="22" t="s">
        <v>22</v>
      </c>
      <c r="K1016" s="22" t="s">
        <v>1032</v>
      </c>
      <c r="L1016" s="22" t="s">
        <v>42</v>
      </c>
    </row>
    <row r="1017" spans="1:12" s="1" customFormat="1" ht="19.7" customHeight="1" x14ac:dyDescent="0.2">
      <c r="A1017" s="28" t="s">
        <v>7</v>
      </c>
      <c r="B1017" s="29">
        <v>44711</v>
      </c>
      <c r="C1017" s="30">
        <v>44711.701411751703</v>
      </c>
      <c r="D1017" s="28" t="s">
        <v>9</v>
      </c>
      <c r="E1017" s="28" t="s">
        <v>20</v>
      </c>
      <c r="F1017" s="31">
        <v>9.843</v>
      </c>
      <c r="G1017" s="28" t="s">
        <v>40</v>
      </c>
      <c r="H1017" s="32">
        <v>188</v>
      </c>
      <c r="I1017" s="33">
        <v>1850.48</v>
      </c>
      <c r="J1017" s="28" t="s">
        <v>23</v>
      </c>
      <c r="K1017" s="28" t="s">
        <v>1033</v>
      </c>
      <c r="L1017" s="28" t="s">
        <v>42</v>
      </c>
    </row>
    <row r="1018" spans="1:12" s="1" customFormat="1" ht="19.7" customHeight="1" x14ac:dyDescent="0.2">
      <c r="A1018" s="22" t="s">
        <v>7</v>
      </c>
      <c r="B1018" s="23">
        <v>44711</v>
      </c>
      <c r="C1018" s="24">
        <v>44711.701449558503</v>
      </c>
      <c r="D1018" s="22" t="s">
        <v>9</v>
      </c>
      <c r="E1018" s="22" t="s">
        <v>26</v>
      </c>
      <c r="F1018" s="25">
        <v>103.44</v>
      </c>
      <c r="G1018" s="22" t="s">
        <v>40</v>
      </c>
      <c r="H1018" s="26">
        <v>343</v>
      </c>
      <c r="I1018" s="27">
        <v>35479.919999999998</v>
      </c>
      <c r="J1018" s="22" t="s">
        <v>22</v>
      </c>
      <c r="K1018" s="22" t="s">
        <v>1034</v>
      </c>
      <c r="L1018" s="22" t="s">
        <v>42</v>
      </c>
    </row>
    <row r="1019" spans="1:12" s="1" customFormat="1" ht="19.7" customHeight="1" x14ac:dyDescent="0.2">
      <c r="A1019" s="28" t="s">
        <v>7</v>
      </c>
      <c r="B1019" s="29">
        <v>44711</v>
      </c>
      <c r="C1019" s="30">
        <v>44711.7017415726</v>
      </c>
      <c r="D1019" s="28" t="s">
        <v>9</v>
      </c>
      <c r="E1019" s="28" t="s">
        <v>26</v>
      </c>
      <c r="F1019" s="31">
        <v>103.46</v>
      </c>
      <c r="G1019" s="28" t="s">
        <v>40</v>
      </c>
      <c r="H1019" s="32">
        <v>1188</v>
      </c>
      <c r="I1019" s="33">
        <v>122910.48</v>
      </c>
      <c r="J1019" s="28" t="s">
        <v>22</v>
      </c>
      <c r="K1019" s="28" t="s">
        <v>1035</v>
      </c>
      <c r="L1019" s="28" t="s">
        <v>42</v>
      </c>
    </row>
    <row r="1020" spans="1:12" s="1" customFormat="1" ht="19.7" customHeight="1" x14ac:dyDescent="0.2">
      <c r="A1020" s="22" t="s">
        <v>7</v>
      </c>
      <c r="B1020" s="23">
        <v>44711</v>
      </c>
      <c r="C1020" s="24">
        <v>44711.702054706402</v>
      </c>
      <c r="D1020" s="22" t="s">
        <v>9</v>
      </c>
      <c r="E1020" s="22" t="s">
        <v>20</v>
      </c>
      <c r="F1020" s="25">
        <v>9.8439999999999994</v>
      </c>
      <c r="G1020" s="22" t="s">
        <v>40</v>
      </c>
      <c r="H1020" s="26">
        <v>1028</v>
      </c>
      <c r="I1020" s="27">
        <v>10119.629999999999</v>
      </c>
      <c r="J1020" s="22" t="s">
        <v>22</v>
      </c>
      <c r="K1020" s="22" t="s">
        <v>1036</v>
      </c>
      <c r="L1020" s="22" t="s">
        <v>42</v>
      </c>
    </row>
    <row r="1021" spans="1:12" s="1" customFormat="1" ht="19.7" customHeight="1" x14ac:dyDescent="0.2">
      <c r="A1021" s="28" t="s">
        <v>7</v>
      </c>
      <c r="B1021" s="29">
        <v>44711</v>
      </c>
      <c r="C1021" s="30">
        <v>44711.7026532257</v>
      </c>
      <c r="D1021" s="28" t="s">
        <v>9</v>
      </c>
      <c r="E1021" s="28" t="s">
        <v>26</v>
      </c>
      <c r="F1021" s="31">
        <v>103.48</v>
      </c>
      <c r="G1021" s="28" t="s">
        <v>40</v>
      </c>
      <c r="H1021" s="32">
        <v>1182</v>
      </c>
      <c r="I1021" s="33">
        <v>122313.36</v>
      </c>
      <c r="J1021" s="28" t="s">
        <v>27</v>
      </c>
      <c r="K1021" s="28" t="s">
        <v>1037</v>
      </c>
      <c r="L1021" s="28" t="s">
        <v>42</v>
      </c>
    </row>
    <row r="1022" spans="1:12" s="1" customFormat="1" ht="19.7" customHeight="1" x14ac:dyDescent="0.2">
      <c r="A1022" s="22" t="s">
        <v>7</v>
      </c>
      <c r="B1022" s="23">
        <v>44711</v>
      </c>
      <c r="C1022" s="24">
        <v>44711.703278399502</v>
      </c>
      <c r="D1022" s="22" t="s">
        <v>9</v>
      </c>
      <c r="E1022" s="22" t="s">
        <v>26</v>
      </c>
      <c r="F1022" s="25">
        <v>103.5</v>
      </c>
      <c r="G1022" s="22" t="s">
        <v>40</v>
      </c>
      <c r="H1022" s="26">
        <v>1382</v>
      </c>
      <c r="I1022" s="27">
        <v>143037</v>
      </c>
      <c r="J1022" s="22" t="s">
        <v>27</v>
      </c>
      <c r="K1022" s="22" t="s">
        <v>1038</v>
      </c>
      <c r="L1022" s="22" t="s">
        <v>42</v>
      </c>
    </row>
    <row r="1023" spans="1:12" s="1" customFormat="1" ht="19.7" customHeight="1" x14ac:dyDescent="0.2">
      <c r="A1023" s="28" t="s">
        <v>7</v>
      </c>
      <c r="B1023" s="29">
        <v>44711</v>
      </c>
      <c r="C1023" s="30">
        <v>44711.703278518602</v>
      </c>
      <c r="D1023" s="28" t="s">
        <v>9</v>
      </c>
      <c r="E1023" s="28" t="s">
        <v>20</v>
      </c>
      <c r="F1023" s="31">
        <v>9.85</v>
      </c>
      <c r="G1023" s="28" t="s">
        <v>40</v>
      </c>
      <c r="H1023" s="32">
        <v>992</v>
      </c>
      <c r="I1023" s="33">
        <v>9771.2000000000007</v>
      </c>
      <c r="J1023" s="28" t="s">
        <v>22</v>
      </c>
      <c r="K1023" s="28" t="s">
        <v>1039</v>
      </c>
      <c r="L1023" s="28" t="s">
        <v>42</v>
      </c>
    </row>
    <row r="1024" spans="1:12" s="1" customFormat="1" ht="19.7" customHeight="1" x14ac:dyDescent="0.2">
      <c r="A1024" s="22" t="s">
        <v>7</v>
      </c>
      <c r="B1024" s="23">
        <v>44711</v>
      </c>
      <c r="C1024" s="24">
        <v>44711.7052719528</v>
      </c>
      <c r="D1024" s="22" t="s">
        <v>9</v>
      </c>
      <c r="E1024" s="22" t="s">
        <v>26</v>
      </c>
      <c r="F1024" s="25">
        <v>103.56</v>
      </c>
      <c r="G1024" s="22" t="s">
        <v>40</v>
      </c>
      <c r="H1024" s="26">
        <v>118</v>
      </c>
      <c r="I1024" s="27">
        <v>12220.08</v>
      </c>
      <c r="J1024" s="22" t="s">
        <v>22</v>
      </c>
      <c r="K1024" s="22" t="s">
        <v>1040</v>
      </c>
      <c r="L1024" s="22" t="s">
        <v>42</v>
      </c>
    </row>
    <row r="1025" spans="1:12" s="1" customFormat="1" ht="19.7" customHeight="1" x14ac:dyDescent="0.2">
      <c r="A1025" s="28" t="s">
        <v>7</v>
      </c>
      <c r="B1025" s="29">
        <v>44711</v>
      </c>
      <c r="C1025" s="30">
        <v>44711.705271954001</v>
      </c>
      <c r="D1025" s="28" t="s">
        <v>9</v>
      </c>
      <c r="E1025" s="28" t="s">
        <v>26</v>
      </c>
      <c r="F1025" s="31">
        <v>103.56</v>
      </c>
      <c r="G1025" s="28" t="s">
        <v>40</v>
      </c>
      <c r="H1025" s="32">
        <v>1224</v>
      </c>
      <c r="I1025" s="33">
        <v>126757.44</v>
      </c>
      <c r="J1025" s="28" t="s">
        <v>22</v>
      </c>
      <c r="K1025" s="28" t="s">
        <v>1041</v>
      </c>
      <c r="L1025" s="28" t="s">
        <v>42</v>
      </c>
    </row>
    <row r="1026" spans="1:12" s="1" customFormat="1" ht="19.7" customHeight="1" x14ac:dyDescent="0.2">
      <c r="A1026" s="22" t="s">
        <v>7</v>
      </c>
      <c r="B1026" s="23">
        <v>44711</v>
      </c>
      <c r="C1026" s="24">
        <v>44711.705481477198</v>
      </c>
      <c r="D1026" s="22" t="s">
        <v>9</v>
      </c>
      <c r="E1026" s="22" t="s">
        <v>20</v>
      </c>
      <c r="F1026" s="25">
        <v>9.8550000000000004</v>
      </c>
      <c r="G1026" s="22" t="s">
        <v>40</v>
      </c>
      <c r="H1026" s="26">
        <v>825</v>
      </c>
      <c r="I1026" s="27">
        <v>8130.38</v>
      </c>
      <c r="J1026" s="22" t="s">
        <v>22</v>
      </c>
      <c r="K1026" s="22" t="s">
        <v>1042</v>
      </c>
      <c r="L1026" s="22" t="s">
        <v>42</v>
      </c>
    </row>
    <row r="1027" spans="1:12" s="1" customFormat="1" ht="19.7" customHeight="1" x14ac:dyDescent="0.2">
      <c r="A1027" s="28" t="s">
        <v>7</v>
      </c>
      <c r="B1027" s="29">
        <v>44711</v>
      </c>
      <c r="C1027" s="30">
        <v>44711.705484691702</v>
      </c>
      <c r="D1027" s="28" t="s">
        <v>9</v>
      </c>
      <c r="E1027" s="28" t="s">
        <v>20</v>
      </c>
      <c r="F1027" s="31">
        <v>9.8539999999999992</v>
      </c>
      <c r="G1027" s="28" t="s">
        <v>40</v>
      </c>
      <c r="H1027" s="32">
        <v>780</v>
      </c>
      <c r="I1027" s="33">
        <v>7686.12</v>
      </c>
      <c r="J1027" s="28" t="s">
        <v>22</v>
      </c>
      <c r="K1027" s="28" t="s">
        <v>1043</v>
      </c>
      <c r="L1027" s="28" t="s">
        <v>42</v>
      </c>
    </row>
    <row r="1028" spans="1:12" s="1" customFormat="1" ht="19.7" customHeight="1" x14ac:dyDescent="0.2">
      <c r="A1028" s="22" t="s">
        <v>7</v>
      </c>
      <c r="B1028" s="23">
        <v>44711</v>
      </c>
      <c r="C1028" s="24">
        <v>44711.7054850196</v>
      </c>
      <c r="D1028" s="22" t="s">
        <v>9</v>
      </c>
      <c r="E1028" s="22" t="s">
        <v>26</v>
      </c>
      <c r="F1028" s="25">
        <v>103.52</v>
      </c>
      <c r="G1028" s="22" t="s">
        <v>40</v>
      </c>
      <c r="H1028" s="26">
        <v>1389</v>
      </c>
      <c r="I1028" s="27">
        <v>143789.28</v>
      </c>
      <c r="J1028" s="22" t="s">
        <v>27</v>
      </c>
      <c r="K1028" s="22" t="s">
        <v>1044</v>
      </c>
      <c r="L1028" s="22" t="s">
        <v>42</v>
      </c>
    </row>
    <row r="1029" spans="1:12" s="1" customFormat="1" ht="19.7" customHeight="1" x14ac:dyDescent="0.2">
      <c r="A1029" s="28" t="s">
        <v>7</v>
      </c>
      <c r="B1029" s="29">
        <v>44711</v>
      </c>
      <c r="C1029" s="30">
        <v>44711.706912656497</v>
      </c>
      <c r="D1029" s="28" t="s">
        <v>9</v>
      </c>
      <c r="E1029" s="28" t="s">
        <v>26</v>
      </c>
      <c r="F1029" s="31">
        <v>103.52</v>
      </c>
      <c r="G1029" s="28" t="s">
        <v>40</v>
      </c>
      <c r="H1029" s="32">
        <v>397</v>
      </c>
      <c r="I1029" s="33">
        <v>41097.440000000002</v>
      </c>
      <c r="J1029" s="28" t="s">
        <v>22</v>
      </c>
      <c r="K1029" s="28" t="s">
        <v>1045</v>
      </c>
      <c r="L1029" s="28" t="s">
        <v>42</v>
      </c>
    </row>
    <row r="1030" spans="1:12" s="1" customFormat="1" ht="19.7" customHeight="1" x14ac:dyDescent="0.2">
      <c r="A1030" s="22" t="s">
        <v>7</v>
      </c>
      <c r="B1030" s="23">
        <v>44711</v>
      </c>
      <c r="C1030" s="24">
        <v>44711.706912669099</v>
      </c>
      <c r="D1030" s="22" t="s">
        <v>9</v>
      </c>
      <c r="E1030" s="22" t="s">
        <v>26</v>
      </c>
      <c r="F1030" s="25">
        <v>103.52</v>
      </c>
      <c r="G1030" s="22" t="s">
        <v>40</v>
      </c>
      <c r="H1030" s="26">
        <v>397</v>
      </c>
      <c r="I1030" s="27">
        <v>41097.440000000002</v>
      </c>
      <c r="J1030" s="22" t="s">
        <v>22</v>
      </c>
      <c r="K1030" s="22" t="s">
        <v>1046</v>
      </c>
      <c r="L1030" s="22" t="s">
        <v>42</v>
      </c>
    </row>
    <row r="1031" spans="1:12" s="1" customFormat="1" ht="19.7" customHeight="1" x14ac:dyDescent="0.2">
      <c r="A1031" s="28" t="s">
        <v>7</v>
      </c>
      <c r="B1031" s="29">
        <v>44711</v>
      </c>
      <c r="C1031" s="30">
        <v>44711.706912761598</v>
      </c>
      <c r="D1031" s="28" t="s">
        <v>9</v>
      </c>
      <c r="E1031" s="28" t="s">
        <v>20</v>
      </c>
      <c r="F1031" s="31">
        <v>9.8529999999999998</v>
      </c>
      <c r="G1031" s="28" t="s">
        <v>40</v>
      </c>
      <c r="H1031" s="32">
        <v>638</v>
      </c>
      <c r="I1031" s="33">
        <v>6286.21</v>
      </c>
      <c r="J1031" s="28" t="s">
        <v>21</v>
      </c>
      <c r="K1031" s="28" t="s">
        <v>1047</v>
      </c>
      <c r="L1031" s="28" t="s">
        <v>42</v>
      </c>
    </row>
    <row r="1032" spans="1:12" s="1" customFormat="1" ht="19.7" customHeight="1" x14ac:dyDescent="0.2">
      <c r="A1032" s="22" t="s">
        <v>7</v>
      </c>
      <c r="B1032" s="23">
        <v>44711</v>
      </c>
      <c r="C1032" s="24">
        <v>44711.706912761802</v>
      </c>
      <c r="D1032" s="22" t="s">
        <v>9</v>
      </c>
      <c r="E1032" s="22" t="s">
        <v>20</v>
      </c>
      <c r="F1032" s="25">
        <v>9.8529999999999998</v>
      </c>
      <c r="G1032" s="22" t="s">
        <v>40</v>
      </c>
      <c r="H1032" s="26">
        <v>185</v>
      </c>
      <c r="I1032" s="27">
        <v>1822.81</v>
      </c>
      <c r="J1032" s="22" t="s">
        <v>21</v>
      </c>
      <c r="K1032" s="22" t="s">
        <v>1048</v>
      </c>
      <c r="L1032" s="22" t="s">
        <v>42</v>
      </c>
    </row>
    <row r="1033" spans="1:12" s="1" customFormat="1" ht="19.7" customHeight="1" x14ac:dyDescent="0.2">
      <c r="A1033" s="28" t="s">
        <v>7</v>
      </c>
      <c r="B1033" s="29">
        <v>44711</v>
      </c>
      <c r="C1033" s="30">
        <v>44711.707296849898</v>
      </c>
      <c r="D1033" s="28" t="s">
        <v>9</v>
      </c>
      <c r="E1033" s="28" t="s">
        <v>26</v>
      </c>
      <c r="F1033" s="31">
        <v>103.54</v>
      </c>
      <c r="G1033" s="28" t="s">
        <v>40</v>
      </c>
      <c r="H1033" s="32">
        <v>452</v>
      </c>
      <c r="I1033" s="33">
        <v>46800.08</v>
      </c>
      <c r="J1033" s="28" t="s">
        <v>27</v>
      </c>
      <c r="K1033" s="28" t="s">
        <v>1049</v>
      </c>
      <c r="L1033" s="28" t="s">
        <v>42</v>
      </c>
    </row>
    <row r="1034" spans="1:12" s="1" customFormat="1" ht="19.7" customHeight="1" x14ac:dyDescent="0.2">
      <c r="A1034" s="22" t="s">
        <v>7</v>
      </c>
      <c r="B1034" s="23">
        <v>44711</v>
      </c>
      <c r="C1034" s="24">
        <v>44711.708027936002</v>
      </c>
      <c r="D1034" s="22" t="s">
        <v>9</v>
      </c>
      <c r="E1034" s="22" t="s">
        <v>26</v>
      </c>
      <c r="F1034" s="25">
        <v>103.54</v>
      </c>
      <c r="G1034" s="22" t="s">
        <v>40</v>
      </c>
      <c r="H1034" s="26">
        <v>99</v>
      </c>
      <c r="I1034" s="27">
        <v>10250.459999999999</v>
      </c>
      <c r="J1034" s="22" t="s">
        <v>27</v>
      </c>
      <c r="K1034" s="22" t="s">
        <v>1050</v>
      </c>
      <c r="L1034" s="22" t="s">
        <v>42</v>
      </c>
    </row>
    <row r="1035" spans="1:12" s="1" customFormat="1" ht="19.7" customHeight="1" x14ac:dyDescent="0.2">
      <c r="A1035" s="28" t="s">
        <v>7</v>
      </c>
      <c r="B1035" s="29">
        <v>44711</v>
      </c>
      <c r="C1035" s="30">
        <v>44711.708120425799</v>
      </c>
      <c r="D1035" s="28" t="s">
        <v>9</v>
      </c>
      <c r="E1035" s="28" t="s">
        <v>26</v>
      </c>
      <c r="F1035" s="31">
        <v>103.54</v>
      </c>
      <c r="G1035" s="28" t="s">
        <v>40</v>
      </c>
      <c r="H1035" s="32">
        <v>985</v>
      </c>
      <c r="I1035" s="33">
        <v>101986.9</v>
      </c>
      <c r="J1035" s="28" t="s">
        <v>27</v>
      </c>
      <c r="K1035" s="28" t="s">
        <v>1051</v>
      </c>
      <c r="L1035" s="28" t="s">
        <v>42</v>
      </c>
    </row>
    <row r="1036" spans="1:12" s="1" customFormat="1" ht="19.7" customHeight="1" x14ac:dyDescent="0.2">
      <c r="A1036" s="22" t="s">
        <v>7</v>
      </c>
      <c r="B1036" s="23">
        <v>44711</v>
      </c>
      <c r="C1036" s="24">
        <v>44711.708120426498</v>
      </c>
      <c r="D1036" s="22" t="s">
        <v>9</v>
      </c>
      <c r="E1036" s="22" t="s">
        <v>20</v>
      </c>
      <c r="F1036" s="25">
        <v>9.8569999999999993</v>
      </c>
      <c r="G1036" s="22" t="s">
        <v>40</v>
      </c>
      <c r="H1036" s="26">
        <v>412</v>
      </c>
      <c r="I1036" s="27">
        <v>4061.08</v>
      </c>
      <c r="J1036" s="22" t="s">
        <v>21</v>
      </c>
      <c r="K1036" s="22" t="s">
        <v>1052</v>
      </c>
      <c r="L1036" s="22" t="s">
        <v>42</v>
      </c>
    </row>
    <row r="1037" spans="1:12" s="1" customFormat="1" ht="19.7" customHeight="1" x14ac:dyDescent="0.2">
      <c r="A1037" s="28" t="s">
        <v>7</v>
      </c>
      <c r="B1037" s="29">
        <v>44711</v>
      </c>
      <c r="C1037" s="30">
        <v>44711.708120428499</v>
      </c>
      <c r="D1037" s="28" t="s">
        <v>9</v>
      </c>
      <c r="E1037" s="28" t="s">
        <v>20</v>
      </c>
      <c r="F1037" s="31">
        <v>9.8569999999999993</v>
      </c>
      <c r="G1037" s="28" t="s">
        <v>40</v>
      </c>
      <c r="H1037" s="32">
        <v>344</v>
      </c>
      <c r="I1037" s="33">
        <v>3390.81</v>
      </c>
      <c r="J1037" s="28" t="s">
        <v>21</v>
      </c>
      <c r="K1037" s="28" t="s">
        <v>1053</v>
      </c>
      <c r="L1037" s="28" t="s">
        <v>42</v>
      </c>
    </row>
    <row r="1038" spans="1:12" s="1" customFormat="1" ht="19.7" customHeight="1" x14ac:dyDescent="0.2">
      <c r="A1038" s="22" t="s">
        <v>7</v>
      </c>
      <c r="B1038" s="23">
        <v>44711</v>
      </c>
      <c r="C1038" s="24">
        <v>44711.708120428499</v>
      </c>
      <c r="D1038" s="22" t="s">
        <v>9</v>
      </c>
      <c r="E1038" s="22" t="s">
        <v>20</v>
      </c>
      <c r="F1038" s="25">
        <v>9.8569999999999993</v>
      </c>
      <c r="G1038" s="22" t="s">
        <v>40</v>
      </c>
      <c r="H1038" s="26">
        <v>26</v>
      </c>
      <c r="I1038" s="27">
        <v>256.27999999999997</v>
      </c>
      <c r="J1038" s="22" t="s">
        <v>21</v>
      </c>
      <c r="K1038" s="22" t="s">
        <v>1054</v>
      </c>
      <c r="L1038" s="22" t="s">
        <v>42</v>
      </c>
    </row>
    <row r="1039" spans="1:12" s="1" customFormat="1" ht="19.7" customHeight="1" x14ac:dyDescent="0.2">
      <c r="A1039" s="28" t="s">
        <v>7</v>
      </c>
      <c r="B1039" s="29">
        <v>44711</v>
      </c>
      <c r="C1039" s="30">
        <v>44711.708120552903</v>
      </c>
      <c r="D1039" s="28" t="s">
        <v>9</v>
      </c>
      <c r="E1039" s="28" t="s">
        <v>26</v>
      </c>
      <c r="F1039" s="31">
        <v>103.52</v>
      </c>
      <c r="G1039" s="28" t="s">
        <v>40</v>
      </c>
      <c r="H1039" s="32">
        <v>714</v>
      </c>
      <c r="I1039" s="33">
        <v>73913.279999999999</v>
      </c>
      <c r="J1039" s="28" t="s">
        <v>22</v>
      </c>
      <c r="K1039" s="28" t="s">
        <v>1055</v>
      </c>
      <c r="L1039" s="28" t="s">
        <v>42</v>
      </c>
    </row>
    <row r="1040" spans="1:12" s="1" customFormat="1" ht="19.7" customHeight="1" x14ac:dyDescent="0.2">
      <c r="A1040" s="22" t="s">
        <v>7</v>
      </c>
      <c r="B1040" s="23">
        <v>44711</v>
      </c>
      <c r="C1040" s="24">
        <v>44711.708120553703</v>
      </c>
      <c r="D1040" s="22" t="s">
        <v>9</v>
      </c>
      <c r="E1040" s="22" t="s">
        <v>26</v>
      </c>
      <c r="F1040" s="25">
        <v>103.52</v>
      </c>
      <c r="G1040" s="22" t="s">
        <v>40</v>
      </c>
      <c r="H1040" s="26">
        <v>161</v>
      </c>
      <c r="I1040" s="27">
        <v>16666.72</v>
      </c>
      <c r="J1040" s="22" t="s">
        <v>22</v>
      </c>
      <c r="K1040" s="22" t="s">
        <v>1056</v>
      </c>
      <c r="L1040" s="22" t="s">
        <v>42</v>
      </c>
    </row>
    <row r="1041" spans="1:12" s="1" customFormat="1" ht="19.7" customHeight="1" x14ac:dyDescent="0.2">
      <c r="A1041" s="28" t="s">
        <v>7</v>
      </c>
      <c r="B1041" s="29">
        <v>44711</v>
      </c>
      <c r="C1041" s="30">
        <v>44711.708120554198</v>
      </c>
      <c r="D1041" s="28" t="s">
        <v>9</v>
      </c>
      <c r="E1041" s="28" t="s">
        <v>26</v>
      </c>
      <c r="F1041" s="31">
        <v>103.52</v>
      </c>
      <c r="G1041" s="28" t="s">
        <v>40</v>
      </c>
      <c r="H1041" s="32">
        <v>173</v>
      </c>
      <c r="I1041" s="33">
        <v>17908.96</v>
      </c>
      <c r="J1041" s="28" t="s">
        <v>22</v>
      </c>
      <c r="K1041" s="28" t="s">
        <v>1057</v>
      </c>
      <c r="L1041" s="28" t="s">
        <v>42</v>
      </c>
    </row>
    <row r="1042" spans="1:12" s="1" customFormat="1" ht="19.7" customHeight="1" x14ac:dyDescent="0.2">
      <c r="A1042" s="22" t="s">
        <v>7</v>
      </c>
      <c r="B1042" s="23">
        <v>44711</v>
      </c>
      <c r="C1042" s="24">
        <v>44711.708120673698</v>
      </c>
      <c r="D1042" s="22" t="s">
        <v>9</v>
      </c>
      <c r="E1042" s="22" t="s">
        <v>20</v>
      </c>
      <c r="F1042" s="25">
        <v>9.8569999999999993</v>
      </c>
      <c r="G1042" s="22" t="s">
        <v>40</v>
      </c>
      <c r="H1042" s="26">
        <v>733</v>
      </c>
      <c r="I1042" s="27">
        <v>7225.18</v>
      </c>
      <c r="J1042" s="22" t="s">
        <v>21</v>
      </c>
      <c r="K1042" s="22" t="s">
        <v>1058</v>
      </c>
      <c r="L1042" s="22" t="s">
        <v>42</v>
      </c>
    </row>
    <row r="1043" spans="1:12" s="1" customFormat="1" ht="19.7" customHeight="1" x14ac:dyDescent="0.2">
      <c r="A1043" s="28" t="s">
        <v>7</v>
      </c>
      <c r="B1043" s="29">
        <v>44711</v>
      </c>
      <c r="C1043" s="30">
        <v>44711.708929662898</v>
      </c>
      <c r="D1043" s="28" t="s">
        <v>9</v>
      </c>
      <c r="E1043" s="28" t="s">
        <v>20</v>
      </c>
      <c r="F1043" s="31">
        <v>9.85</v>
      </c>
      <c r="G1043" s="28" t="s">
        <v>40</v>
      </c>
      <c r="H1043" s="32">
        <v>100</v>
      </c>
      <c r="I1043" s="33">
        <v>985</v>
      </c>
      <c r="J1043" s="28" t="s">
        <v>22</v>
      </c>
      <c r="K1043" s="28" t="s">
        <v>1059</v>
      </c>
      <c r="L1043" s="28" t="s">
        <v>42</v>
      </c>
    </row>
    <row r="1044" spans="1:12" s="1" customFormat="1" ht="19.7" customHeight="1" x14ac:dyDescent="0.2">
      <c r="A1044" s="22" t="s">
        <v>7</v>
      </c>
      <c r="B1044" s="23">
        <v>44711</v>
      </c>
      <c r="C1044" s="24">
        <v>44711.708940134296</v>
      </c>
      <c r="D1044" s="22" t="s">
        <v>9</v>
      </c>
      <c r="E1044" s="22" t="s">
        <v>20</v>
      </c>
      <c r="F1044" s="25">
        <v>9.85</v>
      </c>
      <c r="G1044" s="22" t="s">
        <v>40</v>
      </c>
      <c r="H1044" s="26">
        <v>100</v>
      </c>
      <c r="I1044" s="27">
        <v>985</v>
      </c>
      <c r="J1044" s="22" t="s">
        <v>22</v>
      </c>
      <c r="K1044" s="22" t="s">
        <v>1060</v>
      </c>
      <c r="L1044" s="22" t="s">
        <v>42</v>
      </c>
    </row>
    <row r="1045" spans="1:12" s="1" customFormat="1" ht="19.7" customHeight="1" x14ac:dyDescent="0.2">
      <c r="A1045" s="28" t="s">
        <v>7</v>
      </c>
      <c r="B1045" s="29">
        <v>44711</v>
      </c>
      <c r="C1045" s="30">
        <v>44711.708940135497</v>
      </c>
      <c r="D1045" s="28" t="s">
        <v>9</v>
      </c>
      <c r="E1045" s="28" t="s">
        <v>20</v>
      </c>
      <c r="F1045" s="31">
        <v>9.85</v>
      </c>
      <c r="G1045" s="28" t="s">
        <v>40</v>
      </c>
      <c r="H1045" s="32">
        <v>535</v>
      </c>
      <c r="I1045" s="33">
        <v>5269.75</v>
      </c>
      <c r="J1045" s="28" t="s">
        <v>22</v>
      </c>
      <c r="K1045" s="28" t="s">
        <v>1061</v>
      </c>
      <c r="L1045" s="28" t="s">
        <v>42</v>
      </c>
    </row>
    <row r="1046" spans="1:12" s="1" customFormat="1" ht="19.7" customHeight="1" x14ac:dyDescent="0.2">
      <c r="A1046" s="22" t="s">
        <v>7</v>
      </c>
      <c r="B1046" s="23">
        <v>44711</v>
      </c>
      <c r="C1046" s="24">
        <v>44711.709136159603</v>
      </c>
      <c r="D1046" s="22" t="s">
        <v>9</v>
      </c>
      <c r="E1046" s="22" t="s">
        <v>26</v>
      </c>
      <c r="F1046" s="25">
        <v>103.48</v>
      </c>
      <c r="G1046" s="22" t="s">
        <v>40</v>
      </c>
      <c r="H1046" s="26">
        <v>830</v>
      </c>
      <c r="I1046" s="27">
        <v>85888.4</v>
      </c>
      <c r="J1046" s="22" t="s">
        <v>22</v>
      </c>
      <c r="K1046" s="22" t="s">
        <v>1062</v>
      </c>
      <c r="L1046" s="22" t="s">
        <v>42</v>
      </c>
    </row>
    <row r="1047" spans="1:12" s="1" customFormat="1" ht="19.7" customHeight="1" x14ac:dyDescent="0.2">
      <c r="A1047" s="28" t="s">
        <v>7</v>
      </c>
      <c r="B1047" s="29">
        <v>44711</v>
      </c>
      <c r="C1047" s="30">
        <v>44711.709136397098</v>
      </c>
      <c r="D1047" s="28" t="s">
        <v>9</v>
      </c>
      <c r="E1047" s="28" t="s">
        <v>26</v>
      </c>
      <c r="F1047" s="31">
        <v>103.48</v>
      </c>
      <c r="G1047" s="28" t="s">
        <v>40</v>
      </c>
      <c r="H1047" s="32">
        <v>41</v>
      </c>
      <c r="I1047" s="33">
        <v>4242.68</v>
      </c>
      <c r="J1047" s="28" t="s">
        <v>22</v>
      </c>
      <c r="K1047" s="28" t="s">
        <v>1063</v>
      </c>
      <c r="L1047" s="28" t="s">
        <v>42</v>
      </c>
    </row>
    <row r="1048" spans="1:12" s="1" customFormat="1" ht="19.7" customHeight="1" x14ac:dyDescent="0.2">
      <c r="A1048" s="22" t="s">
        <v>7</v>
      </c>
      <c r="B1048" s="23">
        <v>44711</v>
      </c>
      <c r="C1048" s="24">
        <v>44711.709136398502</v>
      </c>
      <c r="D1048" s="22" t="s">
        <v>9</v>
      </c>
      <c r="E1048" s="22" t="s">
        <v>26</v>
      </c>
      <c r="F1048" s="25">
        <v>103.48</v>
      </c>
      <c r="G1048" s="22" t="s">
        <v>40</v>
      </c>
      <c r="H1048" s="26">
        <v>160</v>
      </c>
      <c r="I1048" s="27">
        <v>16556.8</v>
      </c>
      <c r="J1048" s="22" t="s">
        <v>22</v>
      </c>
      <c r="K1048" s="22" t="s">
        <v>1064</v>
      </c>
      <c r="L1048" s="22" t="s">
        <v>42</v>
      </c>
    </row>
    <row r="1049" spans="1:12" s="1" customFormat="1" ht="19.7" customHeight="1" x14ac:dyDescent="0.2">
      <c r="A1049" s="28" t="s">
        <v>7</v>
      </c>
      <c r="B1049" s="29">
        <v>44711</v>
      </c>
      <c r="C1049" s="30">
        <v>44711.709865978897</v>
      </c>
      <c r="D1049" s="28" t="s">
        <v>9</v>
      </c>
      <c r="E1049" s="28" t="s">
        <v>20</v>
      </c>
      <c r="F1049" s="31">
        <v>9.8510000000000009</v>
      </c>
      <c r="G1049" s="28" t="s">
        <v>40</v>
      </c>
      <c r="H1049" s="32">
        <v>821</v>
      </c>
      <c r="I1049" s="33">
        <v>8087.67</v>
      </c>
      <c r="J1049" s="28" t="s">
        <v>21</v>
      </c>
      <c r="K1049" s="28" t="s">
        <v>1065</v>
      </c>
      <c r="L1049" s="28" t="s">
        <v>42</v>
      </c>
    </row>
    <row r="1050" spans="1:12" s="1" customFormat="1" ht="19.7" customHeight="1" x14ac:dyDescent="0.2">
      <c r="A1050" s="22" t="s">
        <v>7</v>
      </c>
      <c r="B1050" s="23">
        <v>44711</v>
      </c>
      <c r="C1050" s="24">
        <v>44711.709901981601</v>
      </c>
      <c r="D1050" s="22" t="s">
        <v>9</v>
      </c>
      <c r="E1050" s="22" t="s">
        <v>26</v>
      </c>
      <c r="F1050" s="25">
        <v>103.52</v>
      </c>
      <c r="G1050" s="22" t="s">
        <v>40</v>
      </c>
      <c r="H1050" s="26">
        <v>988</v>
      </c>
      <c r="I1050" s="27">
        <v>102277.75999999999</v>
      </c>
      <c r="J1050" s="22" t="s">
        <v>24</v>
      </c>
      <c r="K1050" s="22" t="s">
        <v>1066</v>
      </c>
      <c r="L1050" s="22" t="s">
        <v>42</v>
      </c>
    </row>
    <row r="1051" spans="1:12" s="1" customFormat="1" ht="19.7" customHeight="1" x14ac:dyDescent="0.2">
      <c r="A1051" s="28" t="s">
        <v>7</v>
      </c>
      <c r="B1051" s="29">
        <v>44711</v>
      </c>
      <c r="C1051" s="30">
        <v>44711.7111800895</v>
      </c>
      <c r="D1051" s="28" t="s">
        <v>9</v>
      </c>
      <c r="E1051" s="28" t="s">
        <v>26</v>
      </c>
      <c r="F1051" s="31">
        <v>103.48</v>
      </c>
      <c r="G1051" s="28" t="s">
        <v>40</v>
      </c>
      <c r="H1051" s="32">
        <v>66</v>
      </c>
      <c r="I1051" s="33">
        <v>6829.68</v>
      </c>
      <c r="J1051" s="28" t="s">
        <v>22</v>
      </c>
      <c r="K1051" s="28" t="s">
        <v>1067</v>
      </c>
      <c r="L1051" s="28" t="s">
        <v>42</v>
      </c>
    </row>
    <row r="1052" spans="1:12" s="1" customFormat="1" ht="19.7" customHeight="1" x14ac:dyDescent="0.2">
      <c r="A1052" s="22" t="s">
        <v>7</v>
      </c>
      <c r="B1052" s="23">
        <v>44711</v>
      </c>
      <c r="C1052" s="24">
        <v>44711.711180091297</v>
      </c>
      <c r="D1052" s="22" t="s">
        <v>9</v>
      </c>
      <c r="E1052" s="22" t="s">
        <v>26</v>
      </c>
      <c r="F1052" s="25">
        <v>103.48</v>
      </c>
      <c r="G1052" s="22" t="s">
        <v>40</v>
      </c>
      <c r="H1052" s="26">
        <v>222</v>
      </c>
      <c r="I1052" s="27">
        <v>22972.560000000001</v>
      </c>
      <c r="J1052" s="22" t="s">
        <v>22</v>
      </c>
      <c r="K1052" s="22" t="s">
        <v>1068</v>
      </c>
      <c r="L1052" s="22" t="s">
        <v>42</v>
      </c>
    </row>
    <row r="1053" spans="1:12" s="1" customFormat="1" ht="19.7" customHeight="1" x14ac:dyDescent="0.2">
      <c r="A1053" s="28" t="s">
        <v>7</v>
      </c>
      <c r="B1053" s="29">
        <v>44711</v>
      </c>
      <c r="C1053" s="30">
        <v>44711.711240946403</v>
      </c>
      <c r="D1053" s="28" t="s">
        <v>9</v>
      </c>
      <c r="E1053" s="28" t="s">
        <v>26</v>
      </c>
      <c r="F1053" s="31">
        <v>103.48</v>
      </c>
      <c r="G1053" s="28" t="s">
        <v>40</v>
      </c>
      <c r="H1053" s="32">
        <v>697</v>
      </c>
      <c r="I1053" s="33">
        <v>72125.56</v>
      </c>
      <c r="J1053" s="28" t="s">
        <v>22</v>
      </c>
      <c r="K1053" s="28" t="s">
        <v>1069</v>
      </c>
      <c r="L1053" s="28" t="s">
        <v>42</v>
      </c>
    </row>
    <row r="1054" spans="1:12" s="1" customFormat="1" ht="19.7" customHeight="1" x14ac:dyDescent="0.2">
      <c r="A1054" s="22" t="s">
        <v>7</v>
      </c>
      <c r="B1054" s="23">
        <v>44711</v>
      </c>
      <c r="C1054" s="24">
        <v>44711.711265939899</v>
      </c>
      <c r="D1054" s="22" t="s">
        <v>9</v>
      </c>
      <c r="E1054" s="22" t="s">
        <v>20</v>
      </c>
      <c r="F1054" s="25">
        <v>9.8460000000000001</v>
      </c>
      <c r="G1054" s="22" t="s">
        <v>40</v>
      </c>
      <c r="H1054" s="26">
        <v>707</v>
      </c>
      <c r="I1054" s="27">
        <v>6961.12</v>
      </c>
      <c r="J1054" s="22" t="s">
        <v>22</v>
      </c>
      <c r="K1054" s="22" t="s">
        <v>1070</v>
      </c>
      <c r="L1054" s="22" t="s">
        <v>42</v>
      </c>
    </row>
    <row r="1055" spans="1:12" s="1" customFormat="1" ht="19.7" customHeight="1" x14ac:dyDescent="0.2">
      <c r="A1055" s="28" t="s">
        <v>7</v>
      </c>
      <c r="B1055" s="29">
        <v>44711</v>
      </c>
      <c r="C1055" s="30">
        <v>44711.711265939899</v>
      </c>
      <c r="D1055" s="28" t="s">
        <v>9</v>
      </c>
      <c r="E1055" s="28" t="s">
        <v>20</v>
      </c>
      <c r="F1055" s="31">
        <v>9.8460000000000001</v>
      </c>
      <c r="G1055" s="28" t="s">
        <v>40</v>
      </c>
      <c r="H1055" s="32">
        <v>717</v>
      </c>
      <c r="I1055" s="33">
        <v>7059.58</v>
      </c>
      <c r="J1055" s="28" t="s">
        <v>22</v>
      </c>
      <c r="K1055" s="28" t="s">
        <v>1071</v>
      </c>
      <c r="L1055" s="28" t="s">
        <v>42</v>
      </c>
    </row>
    <row r="1056" spans="1:12" s="1" customFormat="1" ht="19.7" customHeight="1" x14ac:dyDescent="0.2">
      <c r="A1056" s="22" t="s">
        <v>7</v>
      </c>
      <c r="B1056" s="23">
        <v>44711</v>
      </c>
      <c r="C1056" s="24">
        <v>44711.711550704</v>
      </c>
      <c r="D1056" s="22" t="s">
        <v>9</v>
      </c>
      <c r="E1056" s="22" t="s">
        <v>26</v>
      </c>
      <c r="F1056" s="25">
        <v>103.42</v>
      </c>
      <c r="G1056" s="22" t="s">
        <v>40</v>
      </c>
      <c r="H1056" s="26">
        <v>210</v>
      </c>
      <c r="I1056" s="27">
        <v>21718.2</v>
      </c>
      <c r="J1056" s="22" t="s">
        <v>24</v>
      </c>
      <c r="K1056" s="22" t="s">
        <v>1072</v>
      </c>
      <c r="L1056" s="22" t="s">
        <v>42</v>
      </c>
    </row>
    <row r="1057" spans="1:12" s="1" customFormat="1" ht="19.7" customHeight="1" x14ac:dyDescent="0.2">
      <c r="A1057" s="28" t="s">
        <v>7</v>
      </c>
      <c r="B1057" s="29">
        <v>44711</v>
      </c>
      <c r="C1057" s="30">
        <v>44711.711550710301</v>
      </c>
      <c r="D1057" s="28" t="s">
        <v>9</v>
      </c>
      <c r="E1057" s="28" t="s">
        <v>26</v>
      </c>
      <c r="F1057" s="31">
        <v>103.42</v>
      </c>
      <c r="G1057" s="28" t="s">
        <v>40</v>
      </c>
      <c r="H1057" s="32">
        <v>202</v>
      </c>
      <c r="I1057" s="33">
        <v>20890.84</v>
      </c>
      <c r="J1057" s="28" t="s">
        <v>22</v>
      </c>
      <c r="K1057" s="28" t="s">
        <v>1073</v>
      </c>
      <c r="L1057" s="28" t="s">
        <v>42</v>
      </c>
    </row>
    <row r="1058" spans="1:12" s="1" customFormat="1" ht="19.7" customHeight="1" x14ac:dyDescent="0.2">
      <c r="A1058" s="22" t="s">
        <v>7</v>
      </c>
      <c r="B1058" s="23">
        <v>44711</v>
      </c>
      <c r="C1058" s="24">
        <v>44711.711550906701</v>
      </c>
      <c r="D1058" s="22" t="s">
        <v>9</v>
      </c>
      <c r="E1058" s="22" t="s">
        <v>26</v>
      </c>
      <c r="F1058" s="25">
        <v>103.42</v>
      </c>
      <c r="G1058" s="22" t="s">
        <v>40</v>
      </c>
      <c r="H1058" s="26">
        <v>552</v>
      </c>
      <c r="I1058" s="27">
        <v>57087.839999999997</v>
      </c>
      <c r="J1058" s="22" t="s">
        <v>23</v>
      </c>
      <c r="K1058" s="22" t="s">
        <v>1074</v>
      </c>
      <c r="L1058" s="22" t="s">
        <v>42</v>
      </c>
    </row>
    <row r="1059" spans="1:12" s="1" customFormat="1" ht="19.7" customHeight="1" x14ac:dyDescent="0.2">
      <c r="A1059" s="28" t="s">
        <v>7</v>
      </c>
      <c r="B1059" s="29">
        <v>44711</v>
      </c>
      <c r="C1059" s="30">
        <v>44711.712537506799</v>
      </c>
      <c r="D1059" s="28" t="s">
        <v>9</v>
      </c>
      <c r="E1059" s="28" t="s">
        <v>20</v>
      </c>
      <c r="F1059" s="31">
        <v>9.8420000000000005</v>
      </c>
      <c r="G1059" s="28" t="s">
        <v>40</v>
      </c>
      <c r="H1059" s="32">
        <v>613</v>
      </c>
      <c r="I1059" s="33">
        <v>6033.15</v>
      </c>
      <c r="J1059" s="28" t="s">
        <v>22</v>
      </c>
      <c r="K1059" s="28" t="s">
        <v>1075</v>
      </c>
      <c r="L1059" s="28" t="s">
        <v>42</v>
      </c>
    </row>
    <row r="1060" spans="1:12" s="1" customFormat="1" ht="19.7" customHeight="1" x14ac:dyDescent="0.2">
      <c r="A1060" s="22" t="s">
        <v>7</v>
      </c>
      <c r="B1060" s="23">
        <v>44711</v>
      </c>
      <c r="C1060" s="24">
        <v>44711.712537722997</v>
      </c>
      <c r="D1060" s="22" t="s">
        <v>9</v>
      </c>
      <c r="E1060" s="22" t="s">
        <v>20</v>
      </c>
      <c r="F1060" s="25">
        <v>9.8420000000000005</v>
      </c>
      <c r="G1060" s="22" t="s">
        <v>40</v>
      </c>
      <c r="H1060" s="26">
        <v>108</v>
      </c>
      <c r="I1060" s="27">
        <v>1062.94</v>
      </c>
      <c r="J1060" s="22" t="s">
        <v>22</v>
      </c>
      <c r="K1060" s="22" t="s">
        <v>1076</v>
      </c>
      <c r="L1060" s="22" t="s">
        <v>42</v>
      </c>
    </row>
    <row r="1061" spans="1:12" s="1" customFormat="1" ht="19.7" customHeight="1" x14ac:dyDescent="0.2">
      <c r="A1061" s="28" t="s">
        <v>7</v>
      </c>
      <c r="B1061" s="29">
        <v>44711</v>
      </c>
      <c r="C1061" s="30">
        <v>44711.712537722997</v>
      </c>
      <c r="D1061" s="28" t="s">
        <v>9</v>
      </c>
      <c r="E1061" s="28" t="s">
        <v>20</v>
      </c>
      <c r="F1061" s="31">
        <v>9.8420000000000005</v>
      </c>
      <c r="G1061" s="28" t="s">
        <v>40</v>
      </c>
      <c r="H1061" s="32">
        <v>668</v>
      </c>
      <c r="I1061" s="33">
        <v>6574.46</v>
      </c>
      <c r="J1061" s="28" t="s">
        <v>22</v>
      </c>
      <c r="K1061" s="28" t="s">
        <v>1077</v>
      </c>
      <c r="L1061" s="28" t="s">
        <v>42</v>
      </c>
    </row>
    <row r="1062" spans="1:12" s="1" customFormat="1" ht="19.7" customHeight="1" x14ac:dyDescent="0.2">
      <c r="A1062" s="22" t="s">
        <v>7</v>
      </c>
      <c r="B1062" s="23">
        <v>44711</v>
      </c>
      <c r="C1062" s="24">
        <v>44711.712546497103</v>
      </c>
      <c r="D1062" s="22" t="s">
        <v>9</v>
      </c>
      <c r="E1062" s="22" t="s">
        <v>26</v>
      </c>
      <c r="F1062" s="25">
        <v>103.42</v>
      </c>
      <c r="G1062" s="22" t="s">
        <v>40</v>
      </c>
      <c r="H1062" s="26">
        <v>733</v>
      </c>
      <c r="I1062" s="27">
        <v>75806.86</v>
      </c>
      <c r="J1062" s="22" t="s">
        <v>23</v>
      </c>
      <c r="K1062" s="22" t="s">
        <v>1078</v>
      </c>
      <c r="L1062" s="22" t="s">
        <v>42</v>
      </c>
    </row>
    <row r="1063" spans="1:12" s="1" customFormat="1" ht="19.7" customHeight="1" x14ac:dyDescent="0.2">
      <c r="A1063" s="28" t="s">
        <v>7</v>
      </c>
      <c r="B1063" s="29">
        <v>44711</v>
      </c>
      <c r="C1063" s="30">
        <v>44711.713278462899</v>
      </c>
      <c r="D1063" s="28" t="s">
        <v>9</v>
      </c>
      <c r="E1063" s="28" t="s">
        <v>26</v>
      </c>
      <c r="F1063" s="31">
        <v>103.42</v>
      </c>
      <c r="G1063" s="28" t="s">
        <v>40</v>
      </c>
      <c r="H1063" s="32">
        <v>580</v>
      </c>
      <c r="I1063" s="33">
        <v>59983.6</v>
      </c>
      <c r="J1063" s="28" t="s">
        <v>22</v>
      </c>
      <c r="K1063" s="28" t="s">
        <v>1079</v>
      </c>
      <c r="L1063" s="28" t="s">
        <v>42</v>
      </c>
    </row>
    <row r="1064" spans="1:12" s="1" customFormat="1" ht="19.7" customHeight="1" x14ac:dyDescent="0.2">
      <c r="A1064" s="22" t="s">
        <v>7</v>
      </c>
      <c r="B1064" s="23">
        <v>44711</v>
      </c>
      <c r="C1064" s="24">
        <v>44711.713278464202</v>
      </c>
      <c r="D1064" s="22" t="s">
        <v>9</v>
      </c>
      <c r="E1064" s="22" t="s">
        <v>26</v>
      </c>
      <c r="F1064" s="25">
        <v>103.42</v>
      </c>
      <c r="G1064" s="22" t="s">
        <v>40</v>
      </c>
      <c r="H1064" s="26">
        <v>764</v>
      </c>
      <c r="I1064" s="27">
        <v>79012.88</v>
      </c>
      <c r="J1064" s="22" t="s">
        <v>24</v>
      </c>
      <c r="K1064" s="22" t="s">
        <v>1080</v>
      </c>
      <c r="L1064" s="22" t="s">
        <v>42</v>
      </c>
    </row>
    <row r="1065" spans="1:12" s="1" customFormat="1" ht="19.7" customHeight="1" x14ac:dyDescent="0.2">
      <c r="A1065" s="28" t="s">
        <v>7</v>
      </c>
      <c r="B1065" s="29">
        <v>44711</v>
      </c>
      <c r="C1065" s="30">
        <v>44711.713917159301</v>
      </c>
      <c r="D1065" s="28" t="s">
        <v>9</v>
      </c>
      <c r="E1065" s="28" t="s">
        <v>26</v>
      </c>
      <c r="F1065" s="31">
        <v>103.42</v>
      </c>
      <c r="G1065" s="28" t="s">
        <v>40</v>
      </c>
      <c r="H1065" s="32">
        <v>633</v>
      </c>
      <c r="I1065" s="33">
        <v>65464.86</v>
      </c>
      <c r="J1065" s="28" t="s">
        <v>27</v>
      </c>
      <c r="K1065" s="28" t="s">
        <v>1081</v>
      </c>
      <c r="L1065" s="28" t="s">
        <v>42</v>
      </c>
    </row>
    <row r="1066" spans="1:12" s="1" customFormat="1" ht="19.7" customHeight="1" x14ac:dyDescent="0.2">
      <c r="A1066" s="22" t="s">
        <v>7</v>
      </c>
      <c r="B1066" s="23">
        <v>44711</v>
      </c>
      <c r="C1066" s="24">
        <v>44711.714540542998</v>
      </c>
      <c r="D1066" s="22" t="s">
        <v>9</v>
      </c>
      <c r="E1066" s="22" t="s">
        <v>20</v>
      </c>
      <c r="F1066" s="25">
        <v>9.8420000000000005</v>
      </c>
      <c r="G1066" s="22" t="s">
        <v>40</v>
      </c>
      <c r="H1066" s="26">
        <v>782</v>
      </c>
      <c r="I1066" s="27">
        <v>7696.44</v>
      </c>
      <c r="J1066" s="22" t="s">
        <v>21</v>
      </c>
      <c r="K1066" s="22" t="s">
        <v>1082</v>
      </c>
      <c r="L1066" s="22" t="s">
        <v>42</v>
      </c>
    </row>
    <row r="1067" spans="1:12" s="1" customFormat="1" ht="19.7" customHeight="1" x14ac:dyDescent="0.2">
      <c r="A1067" s="28" t="s">
        <v>7</v>
      </c>
      <c r="B1067" s="29">
        <v>44711</v>
      </c>
      <c r="C1067" s="30">
        <v>44711.714549416101</v>
      </c>
      <c r="D1067" s="28" t="s">
        <v>9</v>
      </c>
      <c r="E1067" s="28" t="s">
        <v>26</v>
      </c>
      <c r="F1067" s="31">
        <v>103.42</v>
      </c>
      <c r="G1067" s="28" t="s">
        <v>40</v>
      </c>
      <c r="H1067" s="32">
        <v>595</v>
      </c>
      <c r="I1067" s="33">
        <v>61534.9</v>
      </c>
      <c r="J1067" s="28" t="s">
        <v>22</v>
      </c>
      <c r="K1067" s="28" t="s">
        <v>1083</v>
      </c>
      <c r="L1067" s="28" t="s">
        <v>42</v>
      </c>
    </row>
    <row r="1068" spans="1:12" s="1" customFormat="1" ht="19.7" customHeight="1" x14ac:dyDescent="0.2">
      <c r="A1068" s="22" t="s">
        <v>7</v>
      </c>
      <c r="B1068" s="23">
        <v>44711</v>
      </c>
      <c r="C1068" s="24">
        <v>44711.714750912499</v>
      </c>
      <c r="D1068" s="22" t="s">
        <v>9</v>
      </c>
      <c r="E1068" s="22" t="s">
        <v>20</v>
      </c>
      <c r="F1068" s="25">
        <v>9.8409999999999993</v>
      </c>
      <c r="G1068" s="22" t="s">
        <v>40</v>
      </c>
      <c r="H1068" s="26">
        <v>676</v>
      </c>
      <c r="I1068" s="27">
        <v>6652.52</v>
      </c>
      <c r="J1068" s="22" t="s">
        <v>22</v>
      </c>
      <c r="K1068" s="22" t="s">
        <v>1084</v>
      </c>
      <c r="L1068" s="22" t="s">
        <v>42</v>
      </c>
    </row>
    <row r="1069" spans="1:12" s="1" customFormat="1" ht="28.7" customHeight="1" x14ac:dyDescent="0.2"/>
  </sheetData>
  <pageMargins left="0.7" right="0.7" top="0.75" bottom="0.75" header="0.3" footer="0.3"/>
  <pageSetup paperSize="9" scale="40" orientation="landscape" r:id="rId1"/>
  <headerFooter alignWithMargins="0"/>
  <ignoredErrors>
    <ignoredError sqref="K29:K1068 L26:L1068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Nordea_IBD</vt:lpstr>
      <vt:lpstr>Nordea_IBD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2-05-30T17:03:46Z</cp:lastPrinted>
  <dcterms:created xsi:type="dcterms:W3CDTF">2022-05-30T15:15:41Z</dcterms:created>
  <dcterms:modified xsi:type="dcterms:W3CDTF">2022-05-30T17:20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2-05-30T15:36:26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69e230f2-314f-4c9d-b5a1-39238b4dd0da</vt:lpwstr>
  </property>
  <property fmtid="{D5CDD505-2E9C-101B-9397-08002B2CF9AE}" pid="8" name="MSIP_Label_07f119e6-c6cd-44b0-a5ee-ac1aff68c56e_ContentBits">
    <vt:lpwstr>0</vt:lpwstr>
  </property>
  <property fmtid="{D5CDD505-2E9C-101B-9397-08002B2CF9AE}" pid="9" name="{A44787D4-0540-4523-9961-78E4036D8C6D}">
    <vt:lpwstr>{D84D9007-BAD3-4419-A860-60E9720F3853}</vt:lpwstr>
  </property>
</Properties>
</file>